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222\Publish\"/>
    </mc:Choice>
  </mc:AlternateContent>
  <bookViews>
    <workbookView xWindow="13092" yWindow="1908" windowWidth="11040" windowHeight="7848"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711"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Risk-free-FS-PoD-and-CoD-31-December-2022_PD_Cod.xlsx</t>
  </si>
  <si>
    <t>31/12/2022</t>
  </si>
  <si>
    <t>The input data were downloaded by PRA on 24th January 2022</t>
  </si>
  <si>
    <t>01/01/1992 to  01/01/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0">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14" fontId="25" fillId="10" borderId="0" xfId="8" applyNumberFormat="1" applyFont="1" applyFill="1" applyBorder="1" applyAlignment="1">
      <alignment horizontal="center" vertical="center" wrapText="1"/>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0584</xdr:rowOff>
    </xdr:from>
    <xdr:to>
      <xdr:col>9</xdr:col>
      <xdr:colOff>749666</xdr:colOff>
      <xdr:row>9</xdr:row>
      <xdr:rowOff>1703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201084"/>
          <a:ext cx="5364000" cy="16837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5</xdr:colOff>
      <xdr:row>1</xdr:row>
      <xdr:rowOff>10584</xdr:rowOff>
    </xdr:from>
    <xdr:to>
      <xdr:col>15</xdr:col>
      <xdr:colOff>10582</xdr:colOff>
      <xdr:row>9</xdr:row>
      <xdr:rowOff>172509</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2" y="201084"/>
          <a:ext cx="3894667"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0</xdr:colOff>
      <xdr:row>9</xdr:row>
      <xdr:rowOff>1492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2447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40821</xdr:colOff>
      <xdr:row>0</xdr:row>
      <xdr:rowOff>231321</xdr:rowOff>
    </xdr:from>
    <xdr:to>
      <xdr:col>6</xdr:col>
      <xdr:colOff>669536</xdr:colOff>
      <xdr:row>8</xdr:row>
      <xdr:rowOff>41349</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1321"/>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71287</xdr:colOff>
      <xdr:row>0</xdr:row>
      <xdr:rowOff>231321</xdr:rowOff>
    </xdr:from>
    <xdr:to>
      <xdr:col>13</xdr:col>
      <xdr:colOff>40822</xdr:colOff>
      <xdr:row>8</xdr:row>
      <xdr:rowOff>43542</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51501" y="231321"/>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3"/>
  <cols>
    <col min="1" max="1" width="11.5546875" style="4" customWidth="1"/>
    <col min="2" max="4" width="9.44140625" style="4" customWidth="1"/>
    <col min="5" max="5" width="6.5546875" style="4" customWidth="1"/>
    <col min="6" max="8" width="9.44140625" style="4" customWidth="1"/>
    <col min="9" max="9" width="6.5546875" style="4" customWidth="1"/>
    <col min="10" max="16" width="11.5546875" style="4" customWidth="1"/>
    <col min="17" max="17" width="14.5546875" style="4" hidden="1" customWidth="1"/>
    <col min="18" max="29" width="9.44140625" style="4" hidden="1" customWidth="1"/>
    <col min="30" max="32" width="6.5546875" style="4" hidden="1" customWidth="1"/>
    <col min="33" max="34" width="9.109375" style="4" hidden="1" customWidth="1"/>
    <col min="35" max="16384" width="9.109375" style="4" hidden="1"/>
  </cols>
  <sheetData>
    <row r="1" spans="1:32" ht="14.4" x14ac:dyDescent="0.3">
      <c r="A1" s="1">
        <v>44926</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4.4" x14ac:dyDescent="0.3">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4.4" x14ac:dyDescent="0.3">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4.4" x14ac:dyDescent="0.3">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4.4" x14ac:dyDescent="0.3">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4.4" x14ac:dyDescent="0.3">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4.4" x14ac:dyDescent="0.3">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3">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3">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3">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4.4" x14ac:dyDescent="0.3">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3">
      <c r="A12" s="2"/>
      <c r="B12" s="171" t="str">
        <f>"Fundamental Spread, Probability of default and Cost of Downgrade as of " &amp; TEXT(A1, "dd/mm/yyyy")</f>
        <v>Fundamental Spread, Probability of default and Cost of Downgrade as of 31/12/2022</v>
      </c>
      <c r="C12" s="171"/>
      <c r="D12" s="171"/>
      <c r="E12" s="171"/>
      <c r="F12" s="171"/>
      <c r="G12" s="171"/>
      <c r="H12" s="171"/>
      <c r="I12" s="171"/>
      <c r="J12" s="171"/>
      <c r="K12" s="171"/>
      <c r="L12" s="171"/>
      <c r="M12" s="171"/>
      <c r="N12" s="171"/>
      <c r="O12" s="171"/>
      <c r="P12" s="2"/>
      <c r="Q12" s="3"/>
      <c r="R12" s="3"/>
      <c r="S12" s="3"/>
      <c r="T12" s="3"/>
      <c r="U12" s="3"/>
      <c r="V12" s="3"/>
      <c r="W12" s="3"/>
      <c r="X12" s="3"/>
      <c r="Y12" s="3"/>
      <c r="Z12" s="3"/>
      <c r="AA12" s="3"/>
      <c r="AB12" s="3"/>
      <c r="AC12" s="3"/>
      <c r="AD12" s="3"/>
      <c r="AE12" s="3"/>
      <c r="AF12" s="3"/>
    </row>
    <row r="13" spans="1:32" ht="15" customHeight="1" x14ac:dyDescent="0.3">
      <c r="A13" s="2"/>
      <c r="B13" s="171"/>
      <c r="C13" s="171"/>
      <c r="D13" s="171"/>
      <c r="E13" s="171"/>
      <c r="F13" s="171"/>
      <c r="G13" s="171"/>
      <c r="H13" s="171"/>
      <c r="I13" s="171"/>
      <c r="J13" s="171"/>
      <c r="K13" s="171"/>
      <c r="L13" s="171"/>
      <c r="M13" s="171"/>
      <c r="N13" s="171"/>
      <c r="O13" s="171"/>
      <c r="P13" s="2"/>
      <c r="Q13" s="3"/>
      <c r="R13" s="3" t="s">
        <v>199</v>
      </c>
      <c r="S13" s="3"/>
      <c r="T13" s="3"/>
      <c r="U13" s="3"/>
      <c r="V13" s="3"/>
      <c r="W13" s="3"/>
      <c r="X13" s="3"/>
      <c r="Y13" s="3"/>
      <c r="Z13" s="3"/>
      <c r="AA13" s="3"/>
      <c r="AB13" s="3"/>
      <c r="AC13" s="3"/>
      <c r="AD13" s="3"/>
      <c r="AE13" s="3"/>
      <c r="AF13" s="3"/>
    </row>
    <row r="14" spans="1:32" ht="15" customHeight="1" x14ac:dyDescent="0.3">
      <c r="A14" s="2"/>
      <c r="B14" s="171"/>
      <c r="C14" s="171"/>
      <c r="D14" s="171"/>
      <c r="E14" s="171"/>
      <c r="F14" s="171"/>
      <c r="G14" s="171"/>
      <c r="H14" s="171"/>
      <c r="I14" s="171"/>
      <c r="J14" s="171"/>
      <c r="K14" s="171"/>
      <c r="L14" s="171"/>
      <c r="M14" s="171"/>
      <c r="N14" s="171"/>
      <c r="O14" s="171"/>
      <c r="P14" s="2"/>
      <c r="Q14" s="3"/>
      <c r="R14" s="3"/>
      <c r="S14" s="3"/>
      <c r="T14" s="3"/>
      <c r="U14" s="3"/>
      <c r="V14" s="3"/>
      <c r="W14" s="3"/>
      <c r="X14" s="3"/>
      <c r="Y14" s="3"/>
      <c r="Z14" s="3"/>
      <c r="AA14" s="3"/>
      <c r="AB14" s="3"/>
      <c r="AC14" s="3"/>
      <c r="AD14" s="3"/>
      <c r="AE14" s="3"/>
      <c r="AF14" s="3"/>
    </row>
    <row r="15" spans="1:32" ht="15" thickBot="1" x14ac:dyDescent="0.35">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3">
      <c r="B16" s="163" t="s">
        <v>53</v>
      </c>
      <c r="C16" s="164"/>
      <c r="D16" s="165"/>
      <c r="F16" s="163" t="s">
        <v>164</v>
      </c>
      <c r="G16" s="164"/>
      <c r="H16" s="165"/>
      <c r="J16" s="172" t="s">
        <v>197</v>
      </c>
      <c r="K16" s="173"/>
      <c r="L16" s="173"/>
      <c r="M16" s="173"/>
      <c r="N16" s="173"/>
      <c r="O16" s="174"/>
    </row>
    <row r="17" spans="2:30" s="2" customFormat="1" ht="33" customHeight="1" x14ac:dyDescent="0.3">
      <c r="B17" s="166"/>
      <c r="C17" s="167"/>
      <c r="D17" s="168"/>
      <c r="E17" s="5"/>
      <c r="F17" s="166"/>
      <c r="G17" s="167"/>
      <c r="H17" s="168"/>
      <c r="I17" s="5"/>
      <c r="J17" s="175"/>
      <c r="K17" s="176"/>
      <c r="L17" s="176"/>
      <c r="M17" s="176"/>
      <c r="N17" s="176"/>
      <c r="O17" s="177"/>
    </row>
    <row r="18" spans="2:30" s="2" customFormat="1" ht="15.75" customHeight="1" x14ac:dyDescent="0.3">
      <c r="B18" s="166"/>
      <c r="C18" s="167"/>
      <c r="D18" s="168"/>
      <c r="F18" s="166"/>
      <c r="G18" s="167"/>
      <c r="H18" s="168"/>
      <c r="J18" s="178"/>
      <c r="K18" s="179"/>
      <c r="L18" s="179"/>
      <c r="M18" s="179"/>
      <c r="N18" s="179"/>
      <c r="O18" s="180"/>
      <c r="R18" s="2" t="s">
        <v>179</v>
      </c>
      <c r="V18" s="2" t="s">
        <v>0</v>
      </c>
    </row>
    <row r="19" spans="2:30" s="2" customFormat="1" ht="15" thickBot="1" x14ac:dyDescent="0.35"/>
    <row r="20" spans="2:30" s="2" customFormat="1" ht="15" customHeight="1" x14ac:dyDescent="0.3">
      <c r="B20" s="163" t="s">
        <v>196</v>
      </c>
      <c r="C20" s="164"/>
      <c r="D20" s="165"/>
      <c r="E20" s="6"/>
      <c r="F20" s="163" t="s">
        <v>174</v>
      </c>
      <c r="G20" s="164"/>
      <c r="H20" s="165"/>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4.4" x14ac:dyDescent="0.3">
      <c r="B21" s="166"/>
      <c r="C21" s="167"/>
      <c r="D21" s="168"/>
      <c r="E21" s="6"/>
      <c r="F21" s="166"/>
      <c r="G21" s="167"/>
      <c r="H21" s="168"/>
      <c r="I21" s="6"/>
      <c r="J21" s="23" t="s">
        <v>19</v>
      </c>
      <c r="K21" s="23" t="s">
        <v>26</v>
      </c>
      <c r="L21" s="23" t="s">
        <v>32</v>
      </c>
      <c r="M21" s="22"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4.4" x14ac:dyDescent="0.3">
      <c r="B22" s="166"/>
      <c r="C22" s="167"/>
      <c r="D22" s="168"/>
      <c r="E22" s="6"/>
      <c r="F22" s="166"/>
      <c r="G22" s="167"/>
      <c r="H22" s="168"/>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 thickBot="1" x14ac:dyDescent="0.3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3">
      <c r="B24" s="163" t="s">
        <v>97</v>
      </c>
      <c r="C24" s="164"/>
      <c r="D24" s="165"/>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4.4" x14ac:dyDescent="0.3">
      <c r="B25" s="166"/>
      <c r="C25" s="167"/>
      <c r="D25" s="168"/>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3">
      <c r="B26" s="166"/>
      <c r="C26" s="167"/>
      <c r="D26" s="168"/>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5">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3">
      <c r="B28" s="163" t="s">
        <v>159</v>
      </c>
      <c r="C28" s="164"/>
      <c r="D28" s="165"/>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3">
      <c r="B29" s="166"/>
      <c r="C29" s="167"/>
      <c r="D29" s="168"/>
      <c r="E29" s="6"/>
      <c r="F29" s="6"/>
      <c r="G29" s="6"/>
      <c r="H29" s="6"/>
      <c r="I29" s="6"/>
      <c r="J29" s="169" t="s">
        <v>195</v>
      </c>
      <c r="K29" s="169"/>
      <c r="L29" s="169"/>
      <c r="M29" s="169"/>
      <c r="N29" s="169"/>
      <c r="O29" s="16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3">
      <c r="B30" s="166"/>
      <c r="C30" s="167"/>
      <c r="D30" s="168"/>
      <c r="J30" s="169"/>
      <c r="K30" s="169"/>
      <c r="L30" s="169"/>
      <c r="M30" s="169"/>
      <c r="N30" s="169"/>
      <c r="O30" s="169"/>
      <c r="P30" s="11"/>
      <c r="Q30" s="11"/>
      <c r="R30" s="12"/>
      <c r="S30" s="12"/>
      <c r="T30" s="12"/>
      <c r="U30" s="12"/>
      <c r="V30" s="12"/>
      <c r="W30" s="10"/>
    </row>
    <row r="31" spans="2:30" s="2" customFormat="1" ht="15.6" customHeight="1" thickBot="1" x14ac:dyDescent="0.35">
      <c r="J31" s="169"/>
      <c r="K31" s="169"/>
      <c r="L31" s="169"/>
      <c r="M31" s="169"/>
      <c r="N31" s="169"/>
      <c r="O31" s="169"/>
      <c r="R31" s="12"/>
      <c r="S31" s="12"/>
      <c r="T31" s="12"/>
      <c r="U31" s="12"/>
      <c r="V31" s="12"/>
      <c r="W31" s="10"/>
    </row>
    <row r="32" spans="2:30" s="2" customFormat="1" ht="15.6" customHeight="1" x14ac:dyDescent="0.3">
      <c r="B32" s="163" t="s">
        <v>160</v>
      </c>
      <c r="C32" s="164"/>
      <c r="D32" s="165"/>
      <c r="J32" s="169"/>
      <c r="K32" s="169"/>
      <c r="L32" s="169"/>
      <c r="M32" s="169"/>
      <c r="N32" s="169"/>
      <c r="O32" s="169"/>
      <c r="P32" s="11"/>
      <c r="Q32" s="11"/>
      <c r="R32" s="12"/>
      <c r="S32" s="12"/>
      <c r="T32" s="12"/>
      <c r="U32" s="12"/>
      <c r="V32" s="12"/>
      <c r="W32" s="10"/>
    </row>
    <row r="33" spans="2:32" s="2" customFormat="1" ht="15.6" customHeight="1" x14ac:dyDescent="0.3">
      <c r="B33" s="166"/>
      <c r="C33" s="167"/>
      <c r="D33" s="168"/>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3">
      <c r="B34" s="166"/>
      <c r="C34" s="167"/>
      <c r="D34" s="168"/>
      <c r="E34" s="13"/>
      <c r="F34" s="13"/>
      <c r="G34" s="13"/>
      <c r="H34" s="13"/>
      <c r="I34" s="13"/>
      <c r="J34" s="170" t="s">
        <v>162</v>
      </c>
      <c r="K34" s="170"/>
      <c r="L34" s="170"/>
      <c r="M34" s="170"/>
      <c r="N34" s="170"/>
      <c r="O34" s="170"/>
      <c r="P34" s="13"/>
      <c r="Q34" s="13"/>
      <c r="R34" s="13"/>
      <c r="S34" s="13"/>
      <c r="T34" s="13"/>
      <c r="U34" s="13"/>
      <c r="V34" s="13"/>
      <c r="W34" s="13"/>
      <c r="X34" s="13"/>
      <c r="Y34" s="13"/>
      <c r="Z34" s="13"/>
      <c r="AA34" s="13"/>
      <c r="AB34" s="13"/>
      <c r="AC34" s="13"/>
      <c r="AD34" s="13"/>
      <c r="AE34" s="13"/>
      <c r="AF34" s="13"/>
    </row>
    <row r="35" spans="2:32" s="2" customFormat="1" ht="15" customHeight="1" x14ac:dyDescent="0.3">
      <c r="J35" s="14"/>
      <c r="K35" s="14"/>
      <c r="L35" s="14"/>
      <c r="M35" s="14"/>
      <c r="N35" s="14"/>
      <c r="O35" s="14"/>
      <c r="P35" s="14"/>
    </row>
    <row r="36" spans="2:32" ht="14.4" hidden="1" x14ac:dyDescent="0.3">
      <c r="U36" s="15" t="s">
        <v>42</v>
      </c>
    </row>
    <row r="37" spans="2:32" ht="14.4" hidden="1" x14ac:dyDescent="0.3">
      <c r="U37" s="15" t="s">
        <v>46</v>
      </c>
    </row>
    <row r="38" spans="2:32" ht="14.4" hidden="1" x14ac:dyDescent="0.3"/>
    <row r="39" spans="2:32" ht="14.4" hidden="1" x14ac:dyDescent="0.3"/>
    <row r="40" spans="2:32" ht="14.4" hidden="1" x14ac:dyDescent="0.3"/>
    <row r="41" spans="2:32" ht="14.4" hidden="1" x14ac:dyDescent="0.3"/>
    <row r="42" spans="2:32" ht="14.4" hidden="1" x14ac:dyDescent="0.3"/>
    <row r="43" spans="2:32" ht="14.4" hidden="1" x14ac:dyDescent="0.3"/>
    <row r="44" spans="2:32" ht="14.4" hidden="1" x14ac:dyDescent="0.3"/>
    <row r="45" spans="2:32" ht="14.4" hidden="1" x14ac:dyDescent="0.3"/>
    <row r="46" spans="2:32" ht="14.4" hidden="1" x14ac:dyDescent="0.3"/>
    <row r="47" spans="2:32" ht="14.4" hidden="1" x14ac:dyDescent="0.3"/>
    <row r="48" spans="2:32" ht="14.4" hidden="1" x14ac:dyDescent="0.3"/>
    <row r="49" ht="14.4" hidden="1" x14ac:dyDescent="0.3"/>
    <row r="50" ht="14.4" hidden="1" x14ac:dyDescent="0.3"/>
    <row r="51" ht="14.4" hidden="1" x14ac:dyDescent="0.3"/>
    <row r="52" ht="14.4" hidden="1" x14ac:dyDescent="0.3"/>
    <row r="53" ht="14.4" hidden="1" x14ac:dyDescent="0.3"/>
    <row r="54" ht="14.4" hidden="1" x14ac:dyDescent="0.3"/>
    <row r="55" ht="14.4" hidden="1" x14ac:dyDescent="0.3"/>
    <row r="56" ht="14.4" hidden="1" x14ac:dyDescent="0.3"/>
    <row r="57" ht="14.4" hidden="1" x14ac:dyDescent="0.3"/>
    <row r="58" ht="14.4" hidden="1" x14ac:dyDescent="0.3"/>
    <row r="59" ht="14.4" hidden="1" x14ac:dyDescent="0.3"/>
    <row r="60" ht="14.4" hidden="1" x14ac:dyDescent="0.3"/>
    <row r="61" ht="14.4" hidden="1" x14ac:dyDescent="0.3"/>
    <row r="62" ht="14.4" hidden="1" x14ac:dyDescent="0.3"/>
    <row r="63" ht="14.4" hidden="1" x14ac:dyDescent="0.3"/>
    <row r="64" ht="14.4" hidden="1" x14ac:dyDescent="0.3"/>
    <row r="65" ht="14.4" hidden="1" x14ac:dyDescent="0.3"/>
    <row r="66" ht="14.4" hidden="1" x14ac:dyDescent="0.3"/>
    <row r="67" ht="14.4" hidden="1" x14ac:dyDescent="0.3"/>
    <row r="68" ht="14.4" hidden="1" x14ac:dyDescent="0.3"/>
    <row r="69" ht="14.4" hidden="1" x14ac:dyDescent="0.3"/>
    <row r="70" ht="14.4" hidden="1" x14ac:dyDescent="0.3"/>
    <row r="71" ht="14.4" hidden="1" x14ac:dyDescent="0.3"/>
    <row r="72" ht="14.4" hidden="1" x14ac:dyDescent="0.3"/>
    <row r="73" ht="14.4" hidden="1" x14ac:dyDescent="0.3"/>
  </sheetData>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2.0999999999999999E-3</v>
      </c>
      <c r="G11" s="97">
        <v>8.3999999999999995E-3</v>
      </c>
      <c r="H11" s="97">
        <v>3.3099999999999997E-2</v>
      </c>
      <c r="I11" s="97">
        <v>0.15609999999999999</v>
      </c>
      <c r="J11" s="27"/>
      <c r="K11" s="98" t="s">
        <v>101</v>
      </c>
      <c r="L11" s="99">
        <v>1</v>
      </c>
      <c r="M11" s="100">
        <v>0</v>
      </c>
      <c r="N11" s="100">
        <v>0.04</v>
      </c>
      <c r="O11" s="100">
        <v>0.06</v>
      </c>
      <c r="P11" s="100">
        <v>0.15</v>
      </c>
      <c r="Q11" s="100">
        <v>0.62</v>
      </c>
      <c r="R11" s="100">
        <v>2.4900000000000002</v>
      </c>
      <c r="S11" s="100">
        <v>12.88</v>
      </c>
      <c r="T11" s="27"/>
      <c r="U11" s="98" t="s">
        <v>101</v>
      </c>
      <c r="V11" s="99">
        <v>1</v>
      </c>
      <c r="W11" s="100">
        <v>0.06</v>
      </c>
      <c r="X11" s="100">
        <v>0.19</v>
      </c>
      <c r="Y11" s="100">
        <v>0.42</v>
      </c>
      <c r="Z11" s="100">
        <v>1.1000000000000001</v>
      </c>
      <c r="AA11" s="100">
        <v>2.2400000000000002</v>
      </c>
      <c r="AB11" s="100">
        <v>5.14</v>
      </c>
      <c r="AC11" s="100">
        <v>12.88</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9553999999999995E-4</v>
      </c>
      <c r="D12" s="102">
        <v>1.05477E-3</v>
      </c>
      <c r="E12" s="102">
        <v>1.68009E-3</v>
      </c>
      <c r="F12" s="102">
        <v>4.55939E-3</v>
      </c>
      <c r="G12" s="102">
        <v>1.8617039999999998E-2</v>
      </c>
      <c r="H12" s="102">
        <v>6.6354349999999993E-2</v>
      </c>
      <c r="I12" s="102">
        <v>0.25340003999999999</v>
      </c>
      <c r="J12" s="27"/>
      <c r="K12" s="27"/>
      <c r="L12" s="101">
        <v>2</v>
      </c>
      <c r="M12" s="103">
        <v>0.01</v>
      </c>
      <c r="N12" s="103">
        <v>0.04</v>
      </c>
      <c r="O12" s="103">
        <v>0.06</v>
      </c>
      <c r="P12" s="103">
        <v>0.17</v>
      </c>
      <c r="Q12" s="103">
        <v>0.68</v>
      </c>
      <c r="R12" s="103">
        <v>2.4700000000000002</v>
      </c>
      <c r="S12" s="103">
        <v>10.33</v>
      </c>
      <c r="T12" s="27"/>
      <c r="U12" s="27"/>
      <c r="V12" s="101">
        <v>2</v>
      </c>
      <c r="W12" s="103">
        <v>0.06</v>
      </c>
      <c r="X12" s="103">
        <v>0.19</v>
      </c>
      <c r="Y12" s="103">
        <v>0.42</v>
      </c>
      <c r="Z12" s="103">
        <v>1.1000000000000001</v>
      </c>
      <c r="AA12" s="103">
        <v>2.2400000000000002</v>
      </c>
      <c r="AB12" s="103">
        <v>5.14</v>
      </c>
      <c r="AC12" s="103">
        <v>10.33</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7859182899999997E-4</v>
      </c>
      <c r="D13" s="102">
        <v>1.6629226009999998E-3</v>
      </c>
      <c r="E13" s="102">
        <v>2.6459400530000005E-3</v>
      </c>
      <c r="F13" s="102">
        <v>7.3458442359999989E-3</v>
      </c>
      <c r="G13" s="102">
        <v>3.0057508165999995E-2</v>
      </c>
      <c r="H13" s="102">
        <v>9.8267468214999987E-2</v>
      </c>
      <c r="I13" s="102">
        <v>0.31748440173299997</v>
      </c>
      <c r="J13" s="27"/>
      <c r="K13" s="27"/>
      <c r="L13" s="101">
        <v>3</v>
      </c>
      <c r="M13" s="103">
        <v>0.02</v>
      </c>
      <c r="N13" s="103">
        <v>0.04</v>
      </c>
      <c r="O13" s="103">
        <v>0.06</v>
      </c>
      <c r="P13" s="103">
        <v>0.18</v>
      </c>
      <c r="Q13" s="103">
        <v>0.73</v>
      </c>
      <c r="R13" s="103">
        <v>2.4</v>
      </c>
      <c r="S13" s="103">
        <v>8.39</v>
      </c>
      <c r="T13" s="27"/>
      <c r="U13" s="27"/>
      <c r="V13" s="101">
        <v>3</v>
      </c>
      <c r="W13" s="103">
        <v>7.0000000000000007E-2</v>
      </c>
      <c r="X13" s="103">
        <v>0.21</v>
      </c>
      <c r="Y13" s="103">
        <v>0.43</v>
      </c>
      <c r="Z13" s="103">
        <v>1.05</v>
      </c>
      <c r="AA13" s="103">
        <v>2.2000000000000002</v>
      </c>
      <c r="AB13" s="103">
        <v>5.0999999999999996</v>
      </c>
      <c r="AC13" s="103">
        <v>8.39</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873620042862999E-3</v>
      </c>
      <c r="D14" s="102">
        <v>2.3250511839962001E-3</v>
      </c>
      <c r="E14" s="102">
        <v>3.7026996724336004E-3</v>
      </c>
      <c r="F14" s="102">
        <v>1.0433843582829998E-2</v>
      </c>
      <c r="G14" s="102">
        <v>4.2276703846943695E-2</v>
      </c>
      <c r="H14" s="102">
        <v>0.12821798177440297</v>
      </c>
      <c r="I14" s="102">
        <v>0.36242414824281599</v>
      </c>
      <c r="J14" s="27"/>
      <c r="K14" s="27"/>
      <c r="L14" s="101">
        <v>4</v>
      </c>
      <c r="M14" s="103">
        <v>0.02</v>
      </c>
      <c r="N14" s="103">
        <v>0.04</v>
      </c>
      <c r="O14" s="103">
        <v>7.0000000000000007E-2</v>
      </c>
      <c r="P14" s="103">
        <v>0.19</v>
      </c>
      <c r="Q14" s="103">
        <v>0.76</v>
      </c>
      <c r="R14" s="103">
        <v>2.31</v>
      </c>
      <c r="S14" s="103">
        <v>6.92</v>
      </c>
      <c r="T14" s="27"/>
      <c r="U14" s="27"/>
      <c r="V14" s="101">
        <v>4</v>
      </c>
      <c r="W14" s="103">
        <v>0.09</v>
      </c>
      <c r="X14" s="103">
        <v>0.24</v>
      </c>
      <c r="Y14" s="103">
        <v>0.46</v>
      </c>
      <c r="Z14" s="103">
        <v>1.07</v>
      </c>
      <c r="AA14" s="103">
        <v>2.19</v>
      </c>
      <c r="AB14" s="103">
        <v>5.0999999999999996</v>
      </c>
      <c r="AC14" s="103">
        <v>6.92</v>
      </c>
      <c r="AD14" s="27"/>
      <c r="AE14" s="27"/>
      <c r="AF14" s="101">
        <v>4</v>
      </c>
      <c r="AG14" s="103">
        <v>0</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860269355678267E-3</v>
      </c>
      <c r="D15" s="102">
        <v>3.0428711090068092E-3</v>
      </c>
      <c r="E15" s="102">
        <v>4.8548070573567522E-3</v>
      </c>
      <c r="F15" s="102">
        <v>1.3799531308988103E-2</v>
      </c>
      <c r="G15" s="102">
        <v>5.4942162550045262E-2</v>
      </c>
      <c r="H15" s="102">
        <v>0.15602684268614761</v>
      </c>
      <c r="I15" s="102">
        <v>0.39601102169838187</v>
      </c>
      <c r="J15" s="27"/>
      <c r="K15" s="27"/>
      <c r="L15" s="101">
        <v>5</v>
      </c>
      <c r="M15" s="103">
        <v>0.03</v>
      </c>
      <c r="N15" s="103">
        <v>0.04</v>
      </c>
      <c r="O15" s="103">
        <v>7.0000000000000007E-2</v>
      </c>
      <c r="P15" s="103">
        <v>0.2</v>
      </c>
      <c r="Q15" s="103">
        <v>0.78</v>
      </c>
      <c r="R15" s="103">
        <v>2.21</v>
      </c>
      <c r="S15" s="103">
        <v>5.8</v>
      </c>
      <c r="T15" s="27"/>
      <c r="U15" s="27"/>
      <c r="V15" s="101">
        <v>5</v>
      </c>
      <c r="W15" s="103">
        <v>0.1</v>
      </c>
      <c r="X15" s="103">
        <v>0.26</v>
      </c>
      <c r="Y15" s="103">
        <v>0.51</v>
      </c>
      <c r="Z15" s="103">
        <v>1.1100000000000001</v>
      </c>
      <c r="AA15" s="103">
        <v>2.19</v>
      </c>
      <c r="AB15" s="103">
        <v>5.0999999999999996</v>
      </c>
      <c r="AC15" s="103">
        <v>5.8</v>
      </c>
      <c r="AD15" s="27"/>
      <c r="AE15" s="27"/>
      <c r="AF15" s="101">
        <v>5</v>
      </c>
      <c r="AG15" s="103">
        <v>0.01</v>
      </c>
      <c r="AH15" s="103">
        <v>0.03</v>
      </c>
      <c r="AI15" s="103">
        <v>0.05</v>
      </c>
      <c r="AJ15" s="103">
        <v>0.05</v>
      </c>
      <c r="AK15" s="103">
        <v>0.02</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8535780463887447E-3</v>
      </c>
      <c r="D16" s="102">
        <v>3.8187085361521527E-3</v>
      </c>
      <c r="E16" s="102">
        <v>6.1058665178187936E-3</v>
      </c>
      <c r="F16" s="102">
        <v>1.7418870192966045E-2</v>
      </c>
      <c r="G16" s="102">
        <v>6.7806508534443088E-2</v>
      </c>
      <c r="H16" s="102">
        <v>0.18172919478695646</v>
      </c>
      <c r="I16" s="102">
        <v>0.4226030722647981</v>
      </c>
      <c r="J16" s="27"/>
      <c r="K16" s="27"/>
      <c r="L16" s="101">
        <v>6</v>
      </c>
      <c r="M16" s="103">
        <v>0.03</v>
      </c>
      <c r="N16" s="103">
        <v>0.05</v>
      </c>
      <c r="O16" s="103">
        <v>7.0000000000000007E-2</v>
      </c>
      <c r="P16" s="103">
        <v>0.21</v>
      </c>
      <c r="Q16" s="103">
        <v>0.79</v>
      </c>
      <c r="R16" s="103">
        <v>2.11</v>
      </c>
      <c r="S16" s="103">
        <v>4.9400000000000004</v>
      </c>
      <c r="T16" s="27"/>
      <c r="U16" s="27"/>
      <c r="V16" s="101">
        <v>6</v>
      </c>
      <c r="W16" s="103">
        <v>0.11</v>
      </c>
      <c r="X16" s="103">
        <v>0.28000000000000003</v>
      </c>
      <c r="Y16" s="103">
        <v>0.54</v>
      </c>
      <c r="Z16" s="103">
        <v>1.1499999999999999</v>
      </c>
      <c r="AA16" s="103">
        <v>2.19</v>
      </c>
      <c r="AB16" s="103">
        <v>5.0999999999999996</v>
      </c>
      <c r="AC16" s="103">
        <v>5.0999999999999996</v>
      </c>
      <c r="AD16" s="27"/>
      <c r="AE16" s="27"/>
      <c r="AF16" s="101">
        <v>6</v>
      </c>
      <c r="AG16" s="103">
        <v>0.01</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776347030654977E-3</v>
      </c>
      <c r="D17" s="102">
        <v>4.6551831121669609E-3</v>
      </c>
      <c r="E17" s="102">
        <v>7.4585894761654316E-3</v>
      </c>
      <c r="F17" s="102">
        <v>2.1267319217474767E-2</v>
      </c>
      <c r="G17" s="102">
        <v>8.0687102361581886E-2</v>
      </c>
      <c r="H17" s="102">
        <v>0.20545549053696843</v>
      </c>
      <c r="I17" s="102">
        <v>0.44467352533962723</v>
      </c>
      <c r="J17" s="27"/>
      <c r="K17" s="27"/>
      <c r="L17" s="101">
        <v>7</v>
      </c>
      <c r="M17" s="103">
        <v>0.04</v>
      </c>
      <c r="N17" s="103">
        <v>0.05</v>
      </c>
      <c r="O17" s="103">
        <v>0.08</v>
      </c>
      <c r="P17" s="103">
        <v>0.21</v>
      </c>
      <c r="Q17" s="103">
        <v>0.8</v>
      </c>
      <c r="R17" s="103">
        <v>2</v>
      </c>
      <c r="S17" s="103">
        <v>4.25</v>
      </c>
      <c r="T17" s="27"/>
      <c r="U17" s="27"/>
      <c r="V17" s="101">
        <v>7</v>
      </c>
      <c r="W17" s="103">
        <v>0.12</v>
      </c>
      <c r="X17" s="103">
        <v>0.3</v>
      </c>
      <c r="Y17" s="103">
        <v>0.56000000000000005</v>
      </c>
      <c r="Z17" s="103">
        <v>1.18</v>
      </c>
      <c r="AA17" s="103">
        <v>2.19</v>
      </c>
      <c r="AB17" s="103">
        <v>5.0999999999999996</v>
      </c>
      <c r="AC17" s="103">
        <v>5.0999999999999996</v>
      </c>
      <c r="AD17" s="27"/>
      <c r="AE17" s="27"/>
      <c r="AF17" s="101">
        <v>7</v>
      </c>
      <c r="AG17" s="103">
        <v>0.02</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5509732712405906E-3</v>
      </c>
      <c r="D18" s="102">
        <v>5.5550019646329685E-3</v>
      </c>
      <c r="E18" s="102">
        <v>8.9147871756041705E-3</v>
      </c>
      <c r="F18" s="102">
        <v>2.5320130903175222E-2</v>
      </c>
      <c r="G18" s="102">
        <v>9.3450639296167148E-2</v>
      </c>
      <c r="H18" s="102">
        <v>0.22737087210665835</v>
      </c>
      <c r="I18" s="102">
        <v>0.46365518970390718</v>
      </c>
      <c r="J18" s="27"/>
      <c r="K18" s="27"/>
      <c r="L18" s="101">
        <v>8</v>
      </c>
      <c r="M18" s="103">
        <v>0.04</v>
      </c>
      <c r="N18" s="103">
        <v>0.05</v>
      </c>
      <c r="O18" s="103">
        <v>0.08</v>
      </c>
      <c r="P18" s="103">
        <v>0.22</v>
      </c>
      <c r="Q18" s="103">
        <v>0.8</v>
      </c>
      <c r="R18" s="103">
        <v>1.89</v>
      </c>
      <c r="S18" s="103">
        <v>3.71</v>
      </c>
      <c r="T18" s="27"/>
      <c r="U18" s="27"/>
      <c r="V18" s="101">
        <v>8</v>
      </c>
      <c r="W18" s="103">
        <v>0.12</v>
      </c>
      <c r="X18" s="103">
        <v>0.31</v>
      </c>
      <c r="Y18" s="103">
        <v>0.56000000000000005</v>
      </c>
      <c r="Z18" s="103">
        <v>1.17</v>
      </c>
      <c r="AA18" s="103">
        <v>2.19</v>
      </c>
      <c r="AB18" s="103">
        <v>5.0999999999999996</v>
      </c>
      <c r="AC18" s="103">
        <v>5.0999999999999996</v>
      </c>
      <c r="AD18" s="27"/>
      <c r="AE18" s="27"/>
      <c r="AF18" s="101">
        <v>8</v>
      </c>
      <c r="AG18" s="103">
        <v>0.03</v>
      </c>
      <c r="AH18" s="103">
        <v>0.04</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4695471386680995E-3</v>
      </c>
      <c r="D19" s="102">
        <v>6.5208204434619365E-3</v>
      </c>
      <c r="E19" s="102">
        <v>1.0475401871190379E-2</v>
      </c>
      <c r="F19" s="102">
        <v>2.9552833323699762E-2</v>
      </c>
      <c r="G19" s="102">
        <v>0.10600141667191086</v>
      </c>
      <c r="H19" s="102">
        <v>0.24764537404424747</v>
      </c>
      <c r="I19" s="102">
        <v>0.48040189310475989</v>
      </c>
      <c r="J19" s="27"/>
      <c r="K19" s="27"/>
      <c r="L19" s="101">
        <v>9</v>
      </c>
      <c r="M19" s="103">
        <v>0.04</v>
      </c>
      <c r="N19" s="103">
        <v>0.05</v>
      </c>
      <c r="O19" s="103">
        <v>0.08</v>
      </c>
      <c r="P19" s="103">
        <v>0.23</v>
      </c>
      <c r="Q19" s="103">
        <v>0.79</v>
      </c>
      <c r="R19" s="103">
        <v>1.79</v>
      </c>
      <c r="S19" s="103">
        <v>3.26</v>
      </c>
      <c r="T19" s="27"/>
      <c r="U19" s="27"/>
      <c r="V19" s="101">
        <v>9</v>
      </c>
      <c r="W19" s="103">
        <v>0.12</v>
      </c>
      <c r="X19" s="103">
        <v>0.32</v>
      </c>
      <c r="Y19" s="103">
        <v>0.56000000000000005</v>
      </c>
      <c r="Z19" s="103">
        <v>1.1599999999999999</v>
      </c>
      <c r="AA19" s="103">
        <v>2.19</v>
      </c>
      <c r="AB19" s="103">
        <v>5.0999999999999996</v>
      </c>
      <c r="AC19" s="103">
        <v>5.0999999999999996</v>
      </c>
      <c r="AD19" s="27"/>
      <c r="AE19" s="27"/>
      <c r="AF19" s="101">
        <v>9</v>
      </c>
      <c r="AG19" s="103">
        <v>0.03</v>
      </c>
      <c r="AH19" s="103">
        <v>0.05</v>
      </c>
      <c r="AI19" s="103">
        <v>0.1</v>
      </c>
      <c r="AJ19" s="103">
        <v>0.09</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4313301920863987E-3</v>
      </c>
      <c r="D20" s="102">
        <v>7.5551452523878963E-3</v>
      </c>
      <c r="E20" s="102">
        <v>1.2140564476241547E-2</v>
      </c>
      <c r="F20" s="102">
        <v>3.3941699726383702E-2</v>
      </c>
      <c r="G20" s="102">
        <v>0.11827235576960229</v>
      </c>
      <c r="H20" s="102">
        <v>0.26644022803642275</v>
      </c>
      <c r="I20" s="102">
        <v>0.49544149904743995</v>
      </c>
      <c r="J20" s="27"/>
      <c r="K20" s="27"/>
      <c r="L20" s="101">
        <v>10</v>
      </c>
      <c r="M20" s="103">
        <v>0.04</v>
      </c>
      <c r="N20" s="103">
        <v>0.05</v>
      </c>
      <c r="O20" s="103">
        <v>0.09</v>
      </c>
      <c r="P20" s="103">
        <v>0.23</v>
      </c>
      <c r="Q20" s="103">
        <v>0.78</v>
      </c>
      <c r="R20" s="103">
        <v>1.69</v>
      </c>
      <c r="S20" s="103">
        <v>2.89</v>
      </c>
      <c r="T20" s="27"/>
      <c r="U20" s="27"/>
      <c r="V20" s="101">
        <v>10</v>
      </c>
      <c r="W20" s="103">
        <v>0.13</v>
      </c>
      <c r="X20" s="103">
        <v>0.33</v>
      </c>
      <c r="Y20" s="103">
        <v>0.56999999999999995</v>
      </c>
      <c r="Z20" s="103">
        <v>1.1599999999999999</v>
      </c>
      <c r="AA20" s="103">
        <v>2.19</v>
      </c>
      <c r="AB20" s="103">
        <v>5.0999999999999996</v>
      </c>
      <c r="AC20" s="103">
        <v>5.0999999999999996</v>
      </c>
      <c r="AD20" s="27"/>
      <c r="AE20" s="27"/>
      <c r="AF20" s="101">
        <v>10</v>
      </c>
      <c r="AG20" s="103">
        <v>0.04</v>
      </c>
      <c r="AH20" s="103">
        <v>0.06</v>
      </c>
      <c r="AI20" s="103">
        <v>0.11</v>
      </c>
      <c r="AJ20" s="103">
        <v>0.11</v>
      </c>
      <c r="AK20" s="103">
        <v>0.17</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4356193531556558E-3</v>
      </c>
      <c r="D21" s="102">
        <v>8.6602663194660298E-3</v>
      </c>
      <c r="E21" s="102">
        <v>1.3909668731932352E-2</v>
      </c>
      <c r="F21" s="102">
        <v>3.8464128828482623E-2</v>
      </c>
      <c r="G21" s="102">
        <v>0.13021811169005021</v>
      </c>
      <c r="H21" s="102">
        <v>0.28390241534165195</v>
      </c>
      <c r="I21" s="102">
        <v>0.50911532657966063</v>
      </c>
      <c r="J21" s="27"/>
      <c r="K21" s="27"/>
      <c r="L21" s="101">
        <v>11</v>
      </c>
      <c r="M21" s="103">
        <v>0.04</v>
      </c>
      <c r="N21" s="103">
        <v>0.06</v>
      </c>
      <c r="O21" s="103">
        <v>0.09</v>
      </c>
      <c r="P21" s="103">
        <v>0.24</v>
      </c>
      <c r="Q21" s="103">
        <v>0.77</v>
      </c>
      <c r="R21" s="103">
        <v>1.6</v>
      </c>
      <c r="S21" s="103">
        <v>2.58</v>
      </c>
      <c r="T21" s="27"/>
      <c r="U21" s="27"/>
      <c r="V21" s="101">
        <v>11</v>
      </c>
      <c r="W21" s="103">
        <v>0.14000000000000001</v>
      </c>
      <c r="X21" s="103">
        <v>0.34</v>
      </c>
      <c r="Y21" s="103">
        <v>0.56999999999999995</v>
      </c>
      <c r="Z21" s="103">
        <v>1.1599999999999999</v>
      </c>
      <c r="AA21" s="103">
        <v>2.19</v>
      </c>
      <c r="AB21" s="103">
        <v>5.0999999999999996</v>
      </c>
      <c r="AC21" s="103">
        <v>5.0999999999999996</v>
      </c>
      <c r="AD21" s="27"/>
      <c r="AE21" s="27"/>
      <c r="AF21" s="101">
        <v>11</v>
      </c>
      <c r="AG21" s="103">
        <v>0.05</v>
      </c>
      <c r="AH21" s="103">
        <v>0.06</v>
      </c>
      <c r="AI21" s="103">
        <v>0.12</v>
      </c>
      <c r="AJ21" s="103">
        <v>0.12</v>
      </c>
      <c r="AK21" s="103">
        <v>0.2</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4825966731469898E-3</v>
      </c>
      <c r="D22" s="102">
        <v>9.8382094203678973E-3</v>
      </c>
      <c r="E22" s="102">
        <v>1.5781454177125263E-2</v>
      </c>
      <c r="F22" s="102">
        <v>4.309891677645742E-2</v>
      </c>
      <c r="G22" s="102">
        <v>0.1418097770439142</v>
      </c>
      <c r="H22" s="102">
        <v>0.3001633080775169</v>
      </c>
      <c r="I22" s="102">
        <v>0.52165551884215766</v>
      </c>
      <c r="J22" s="27"/>
      <c r="K22" s="27"/>
      <c r="L22" s="101">
        <v>12</v>
      </c>
      <c r="M22" s="103">
        <v>0.04</v>
      </c>
      <c r="N22" s="103">
        <v>0.06</v>
      </c>
      <c r="O22" s="103">
        <v>0.09</v>
      </c>
      <c r="P22" s="103">
        <v>0.24</v>
      </c>
      <c r="Q22" s="103">
        <v>0.75</v>
      </c>
      <c r="R22" s="103">
        <v>1.51</v>
      </c>
      <c r="S22" s="103">
        <v>2.31</v>
      </c>
      <c r="T22" s="27"/>
      <c r="U22" s="27"/>
      <c r="V22" s="101">
        <v>12</v>
      </c>
      <c r="W22" s="103">
        <v>0.14000000000000001</v>
      </c>
      <c r="X22" s="103">
        <v>0.35</v>
      </c>
      <c r="Y22" s="103">
        <v>0.56999999999999995</v>
      </c>
      <c r="Z22" s="103">
        <v>1.1599999999999999</v>
      </c>
      <c r="AA22" s="103">
        <v>2.19</v>
      </c>
      <c r="AB22" s="103">
        <v>5.0999999999999996</v>
      </c>
      <c r="AC22" s="103">
        <v>5.0999999999999996</v>
      </c>
      <c r="AD22" s="27"/>
      <c r="AE22" s="27"/>
      <c r="AF22" s="101">
        <v>12</v>
      </c>
      <c r="AG22" s="103">
        <v>0.05</v>
      </c>
      <c r="AH22" s="103">
        <v>7.0000000000000007E-2</v>
      </c>
      <c r="AI22" s="103">
        <v>0.13</v>
      </c>
      <c r="AJ22" s="103">
        <v>0.13</v>
      </c>
      <c r="AK22" s="103">
        <v>0.23</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5730412863443241E-3</v>
      </c>
      <c r="D23" s="102">
        <v>1.1090704575119265E-2</v>
      </c>
      <c r="E23" s="102">
        <v>1.775409218454517E-2</v>
      </c>
      <c r="F23" s="102">
        <v>4.7826427603251676E-2</v>
      </c>
      <c r="G23" s="102">
        <v>0.15303080822478604</v>
      </c>
      <c r="H23" s="102">
        <v>0.31533922320907981</v>
      </c>
      <c r="I23" s="102">
        <v>0.53322840948500516</v>
      </c>
      <c r="J23" s="27"/>
      <c r="K23" s="27"/>
      <c r="L23" s="101">
        <v>13</v>
      </c>
      <c r="M23" s="103">
        <v>0.05</v>
      </c>
      <c r="N23" s="103">
        <v>0.06</v>
      </c>
      <c r="O23" s="103">
        <v>0.09</v>
      </c>
      <c r="P23" s="103">
        <v>0.24</v>
      </c>
      <c r="Q23" s="103">
        <v>0.74</v>
      </c>
      <c r="R23" s="103">
        <v>1.43</v>
      </c>
      <c r="S23" s="103">
        <v>2.09</v>
      </c>
      <c r="T23" s="27"/>
      <c r="U23" s="27"/>
      <c r="V23" s="101">
        <v>13</v>
      </c>
      <c r="W23" s="103">
        <v>0.14000000000000001</v>
      </c>
      <c r="X23" s="103">
        <v>0.35</v>
      </c>
      <c r="Y23" s="103">
        <v>0.56999999999999995</v>
      </c>
      <c r="Z23" s="103">
        <v>1.1599999999999999</v>
      </c>
      <c r="AA23" s="103">
        <v>2.19</v>
      </c>
      <c r="AB23" s="103">
        <v>5.0999999999999996</v>
      </c>
      <c r="AC23" s="103">
        <v>5.0999999999999996</v>
      </c>
      <c r="AD23" s="27"/>
      <c r="AE23" s="27"/>
      <c r="AF23" s="101">
        <v>13</v>
      </c>
      <c r="AG23" s="103">
        <v>0.06</v>
      </c>
      <c r="AH23" s="103">
        <v>0.08</v>
      </c>
      <c r="AI23" s="103">
        <v>0.14000000000000001</v>
      </c>
      <c r="AJ23" s="103">
        <v>0.14000000000000001</v>
      </c>
      <c r="AK23" s="103">
        <v>0.26</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708130500474771E-2</v>
      </c>
      <c r="D24" s="102">
        <v>1.24191668562319E-2</v>
      </c>
      <c r="E24" s="102">
        <v>1.9825270985331545E-2</v>
      </c>
      <c r="F24" s="102">
        <v>5.2628678770091905E-2</v>
      </c>
      <c r="G24" s="102">
        <v>0.16387389265121022</v>
      </c>
      <c r="H24" s="102">
        <v>0.32953277144447918</v>
      </c>
      <c r="I24" s="102">
        <v>0.54395917243516334</v>
      </c>
      <c r="J24" s="27"/>
      <c r="K24" s="27"/>
      <c r="L24" s="101">
        <v>14</v>
      </c>
      <c r="M24" s="103">
        <v>0.05</v>
      </c>
      <c r="N24" s="103">
        <v>0.06</v>
      </c>
      <c r="O24" s="103">
        <v>0.1</v>
      </c>
      <c r="P24" s="103">
        <v>0.25</v>
      </c>
      <c r="Q24" s="103">
        <v>0.72</v>
      </c>
      <c r="R24" s="103">
        <v>1.35</v>
      </c>
      <c r="S24" s="103">
        <v>1.89</v>
      </c>
      <c r="T24" s="27"/>
      <c r="U24" s="27"/>
      <c r="V24" s="101">
        <v>14</v>
      </c>
      <c r="W24" s="103">
        <v>0.15</v>
      </c>
      <c r="X24" s="103">
        <v>0.36</v>
      </c>
      <c r="Y24" s="103">
        <v>0.56999999999999995</v>
      </c>
      <c r="Z24" s="103">
        <v>1.1599999999999999</v>
      </c>
      <c r="AA24" s="103">
        <v>2.19</v>
      </c>
      <c r="AB24" s="103">
        <v>5.0999999999999996</v>
      </c>
      <c r="AC24" s="103">
        <v>5.0999999999999996</v>
      </c>
      <c r="AD24" s="27"/>
      <c r="AE24" s="27"/>
      <c r="AF24" s="101">
        <v>14</v>
      </c>
      <c r="AG24" s="103">
        <v>7.0000000000000007E-2</v>
      </c>
      <c r="AH24" s="103">
        <v>0.08</v>
      </c>
      <c r="AI24" s="103">
        <v>0.15</v>
      </c>
      <c r="AJ24" s="103">
        <v>0.16</v>
      </c>
      <c r="AK24" s="103">
        <v>0.28999999999999998</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889296072449144E-2</v>
      </c>
      <c r="D25" s="102">
        <v>1.382468714406019E-2</v>
      </c>
      <c r="E25" s="102">
        <v>2.1992276918219859E-2</v>
      </c>
      <c r="F25" s="102">
        <v>5.7489360403635462E-2</v>
      </c>
      <c r="G25" s="102">
        <v>0.17433854182143926</v>
      </c>
      <c r="H25" s="102">
        <v>0.34283444398081542</v>
      </c>
      <c r="I25" s="102">
        <v>0.55394610240759445</v>
      </c>
      <c r="J25" s="27"/>
      <c r="K25" s="27"/>
      <c r="L25" s="101">
        <v>15</v>
      </c>
      <c r="M25" s="103">
        <v>0.05</v>
      </c>
      <c r="N25" s="103">
        <v>0.06</v>
      </c>
      <c r="O25" s="103">
        <v>0.1</v>
      </c>
      <c r="P25" s="103">
        <v>0.25</v>
      </c>
      <c r="Q25" s="103">
        <v>0.7</v>
      </c>
      <c r="R25" s="103">
        <v>1.27</v>
      </c>
      <c r="S25" s="103">
        <v>1.72</v>
      </c>
      <c r="T25" s="27"/>
      <c r="U25" s="27"/>
      <c r="V25" s="101">
        <v>15</v>
      </c>
      <c r="W25" s="103">
        <v>0.15</v>
      </c>
      <c r="X25" s="103">
        <v>0.36</v>
      </c>
      <c r="Y25" s="103">
        <v>0.56999999999999995</v>
      </c>
      <c r="Z25" s="103">
        <v>1.1599999999999999</v>
      </c>
      <c r="AA25" s="103">
        <v>2.19</v>
      </c>
      <c r="AB25" s="103">
        <v>5.0999999999999996</v>
      </c>
      <c r="AC25" s="103">
        <v>5.0999999999999996</v>
      </c>
      <c r="AD25" s="27"/>
      <c r="AE25" s="27"/>
      <c r="AF25" s="101">
        <v>15</v>
      </c>
      <c r="AG25" s="103">
        <v>7.0000000000000007E-2</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118116393268986E-2</v>
      </c>
      <c r="D26" s="102">
        <v>1.5308030894241853E-2</v>
      </c>
      <c r="E26" s="102">
        <v>2.4252070147720867E-2</v>
      </c>
      <c r="F26" s="102">
        <v>6.23938054458592E-2</v>
      </c>
      <c r="G26" s="102">
        <v>0.18442924496128704</v>
      </c>
      <c r="H26" s="102">
        <v>0.35532417376617897</v>
      </c>
      <c r="I26" s="102">
        <v>0.5632690983823605</v>
      </c>
      <c r="J26" s="27"/>
      <c r="K26" s="27"/>
      <c r="L26" s="101">
        <v>16</v>
      </c>
      <c r="M26" s="103">
        <v>0.05</v>
      </c>
      <c r="N26" s="103">
        <v>7.0000000000000007E-2</v>
      </c>
      <c r="O26" s="103">
        <v>0.1</v>
      </c>
      <c r="P26" s="103">
        <v>0.25</v>
      </c>
      <c r="Q26" s="103">
        <v>0.68</v>
      </c>
      <c r="R26" s="103">
        <v>1.2</v>
      </c>
      <c r="S26" s="103">
        <v>1.57</v>
      </c>
      <c r="T26" s="27"/>
      <c r="U26" s="27"/>
      <c r="V26" s="101">
        <v>16</v>
      </c>
      <c r="W26" s="103">
        <v>0.15</v>
      </c>
      <c r="X26" s="103">
        <v>0.36</v>
      </c>
      <c r="Y26" s="103">
        <v>0.56999999999999995</v>
      </c>
      <c r="Z26" s="103">
        <v>1.1599999999999999</v>
      </c>
      <c r="AA26" s="103">
        <v>2.19</v>
      </c>
      <c r="AB26" s="103">
        <v>5.0999999999999996</v>
      </c>
      <c r="AC26" s="103">
        <v>5.0999999999999996</v>
      </c>
      <c r="AD26" s="27"/>
      <c r="AE26" s="27"/>
      <c r="AF26" s="101">
        <v>16</v>
      </c>
      <c r="AG26" s="103">
        <v>0.08</v>
      </c>
      <c r="AH26" s="103">
        <v>0.09</v>
      </c>
      <c r="AI26" s="103">
        <v>0.17</v>
      </c>
      <c r="AJ26" s="103">
        <v>0.18</v>
      </c>
      <c r="AK26" s="103">
        <v>0.36</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4396233386295688E-2</v>
      </c>
      <c r="D27" s="102">
        <v>1.6869643323206025E-2</v>
      </c>
      <c r="E27" s="102">
        <v>2.6601353847703714E-2</v>
      </c>
      <c r="F27" s="102">
        <v>6.7328925282798602E-2</v>
      </c>
      <c r="G27" s="102">
        <v>0.19415405593909379</v>
      </c>
      <c r="H27" s="102">
        <v>0.36707275909524961</v>
      </c>
      <c r="I27" s="102">
        <v>0.5719948651966642</v>
      </c>
      <c r="J27" s="27"/>
      <c r="K27" s="27"/>
      <c r="L27" s="101">
        <v>17</v>
      </c>
      <c r="M27" s="103">
        <v>0.05</v>
      </c>
      <c r="N27" s="103">
        <v>7.0000000000000007E-2</v>
      </c>
      <c r="O27" s="103">
        <v>0.1</v>
      </c>
      <c r="P27" s="103">
        <v>0.25</v>
      </c>
      <c r="Q27" s="103">
        <v>0.66</v>
      </c>
      <c r="R27" s="103">
        <v>1.1299999999999999</v>
      </c>
      <c r="S27" s="103">
        <v>1.43</v>
      </c>
      <c r="T27" s="27"/>
      <c r="U27" s="27"/>
      <c r="V27" s="101">
        <v>17</v>
      </c>
      <c r="W27" s="103">
        <v>0.14000000000000001</v>
      </c>
      <c r="X27" s="103">
        <v>0.36</v>
      </c>
      <c r="Y27" s="103">
        <v>0.56999999999999995</v>
      </c>
      <c r="Z27" s="103">
        <v>1.1599999999999999</v>
      </c>
      <c r="AA27" s="103">
        <v>2.19</v>
      </c>
      <c r="AB27" s="103">
        <v>5.0999999999999996</v>
      </c>
      <c r="AC27" s="103">
        <v>5.0999999999999996</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725287400678509E-2</v>
      </c>
      <c r="D28" s="102">
        <v>1.8509659662640798E-2</v>
      </c>
      <c r="E28" s="102">
        <v>2.9036636393245E-2</v>
      </c>
      <c r="F28" s="102">
        <v>7.228312254316073E-2</v>
      </c>
      <c r="G28" s="102">
        <v>0.20352351508469629</v>
      </c>
      <c r="H28" s="102">
        <v>0.37814311293801134</v>
      </c>
      <c r="I28" s="102">
        <v>0.58018022522825086</v>
      </c>
      <c r="J28" s="27"/>
      <c r="K28" s="27"/>
      <c r="L28" s="101">
        <v>18</v>
      </c>
      <c r="M28" s="103">
        <v>0.05</v>
      </c>
      <c r="N28" s="103">
        <v>7.0000000000000007E-2</v>
      </c>
      <c r="O28" s="103">
        <v>0.11</v>
      </c>
      <c r="P28" s="103">
        <v>0.25</v>
      </c>
      <c r="Q28" s="103">
        <v>0.64</v>
      </c>
      <c r="R28" s="103">
        <v>1.07</v>
      </c>
      <c r="S28" s="103">
        <v>1.32</v>
      </c>
      <c r="T28" s="27"/>
      <c r="U28" s="27"/>
      <c r="V28" s="101">
        <v>18</v>
      </c>
      <c r="W28" s="103">
        <v>0.15</v>
      </c>
      <c r="X28" s="103">
        <v>0.36</v>
      </c>
      <c r="Y28" s="103">
        <v>0.56999999999999995</v>
      </c>
      <c r="Z28" s="103">
        <v>1.1599999999999999</v>
      </c>
      <c r="AA28" s="103">
        <v>2.19</v>
      </c>
      <c r="AB28" s="103">
        <v>5.0999999999999996</v>
      </c>
      <c r="AC28" s="103">
        <v>5.0999999999999996</v>
      </c>
      <c r="AD28" s="27"/>
      <c r="AE28" s="27"/>
      <c r="AF28" s="101">
        <v>18</v>
      </c>
      <c r="AG28" s="103">
        <v>0.09</v>
      </c>
      <c r="AH28" s="103">
        <v>0.1</v>
      </c>
      <c r="AI28" s="103">
        <v>0.19</v>
      </c>
      <c r="AJ28" s="103">
        <v>0.21</v>
      </c>
      <c r="AK28" s="103">
        <v>0.41</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10686588680722E-2</v>
      </c>
      <c r="D29" s="102">
        <v>2.022791932781446E-2</v>
      </c>
      <c r="E29" s="102">
        <v>3.155428648959064E-2</v>
      </c>
      <c r="F29" s="102">
        <v>7.7246190113495192E-2</v>
      </c>
      <c r="G29" s="102">
        <v>0.21254982980108764</v>
      </c>
      <c r="H29" s="102">
        <v>0.38859133736984974</v>
      </c>
      <c r="I29" s="102">
        <v>0.58787431710576565</v>
      </c>
      <c r="J29" s="27"/>
      <c r="K29" s="27"/>
      <c r="L29" s="101">
        <v>19</v>
      </c>
      <c r="M29" s="103">
        <v>0.05</v>
      </c>
      <c r="N29" s="103">
        <v>7.0000000000000007E-2</v>
      </c>
      <c r="O29" s="103">
        <v>0.11</v>
      </c>
      <c r="P29" s="103">
        <v>0.25</v>
      </c>
      <c r="Q29" s="103">
        <v>0.62</v>
      </c>
      <c r="R29" s="103">
        <v>1.01</v>
      </c>
      <c r="S29" s="103">
        <v>1.21</v>
      </c>
      <c r="T29" s="27"/>
      <c r="U29" s="27"/>
      <c r="V29" s="101">
        <v>19</v>
      </c>
      <c r="W29" s="103">
        <v>0.15</v>
      </c>
      <c r="X29" s="103">
        <v>0.36</v>
      </c>
      <c r="Y29" s="103">
        <v>0.56999999999999995</v>
      </c>
      <c r="Z29" s="103">
        <v>1.1599999999999999</v>
      </c>
      <c r="AA29" s="103">
        <v>2.19</v>
      </c>
      <c r="AB29" s="103">
        <v>5.0999999999999996</v>
      </c>
      <c r="AC29" s="103">
        <v>5.0999999999999996</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542463062497818E-2</v>
      </c>
      <c r="D30" s="102">
        <v>2.2023983009381253E-2</v>
      </c>
      <c r="E30" s="102">
        <v>3.4150581430450341E-2</v>
      </c>
      <c r="F30" s="102">
        <v>8.220920316740371E-2</v>
      </c>
      <c r="G30" s="102">
        <v>0.22124625501599071</v>
      </c>
      <c r="H30" s="102">
        <v>0.39846763802892382</v>
      </c>
      <c r="I30" s="102">
        <v>0.59512012019853411</v>
      </c>
      <c r="J30" s="27"/>
      <c r="K30" s="27"/>
      <c r="L30" s="101">
        <v>20</v>
      </c>
      <c r="M30" s="103">
        <v>0.05</v>
      </c>
      <c r="N30" s="103">
        <v>7.0000000000000007E-2</v>
      </c>
      <c r="O30" s="103">
        <v>0.11</v>
      </c>
      <c r="P30" s="103">
        <v>0.25</v>
      </c>
      <c r="Q30" s="103">
        <v>0.6</v>
      </c>
      <c r="R30" s="103">
        <v>0.95</v>
      </c>
      <c r="S30" s="103">
        <v>1.1100000000000001</v>
      </c>
      <c r="T30" s="27"/>
      <c r="U30" s="27"/>
      <c r="V30" s="101">
        <v>20</v>
      </c>
      <c r="W30" s="103">
        <v>0.15</v>
      </c>
      <c r="X30" s="103">
        <v>0.36</v>
      </c>
      <c r="Y30" s="103">
        <v>0.56999999999999995</v>
      </c>
      <c r="Z30" s="103">
        <v>1.1599999999999999</v>
      </c>
      <c r="AA30" s="103">
        <v>2.19</v>
      </c>
      <c r="AB30" s="103">
        <v>5.0999999999999996</v>
      </c>
      <c r="AC30" s="103">
        <v>5.0999999999999996</v>
      </c>
      <c r="AD30" s="27"/>
      <c r="AE30" s="27"/>
      <c r="AF30" s="101">
        <v>20</v>
      </c>
      <c r="AG30" s="103">
        <v>0.1</v>
      </c>
      <c r="AH30" s="103">
        <v>0.12</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2.003344860320954E-2</v>
      </c>
      <c r="D31" s="102">
        <v>2.3897151843658648E-2</v>
      </c>
      <c r="E31" s="102">
        <v>3.6821748849214922E-2</v>
      </c>
      <c r="F31" s="102">
        <v>8.7164409177925672E-2</v>
      </c>
      <c r="G31" s="102">
        <v>0.22962662778554277</v>
      </c>
      <c r="H31" s="102">
        <v>0.40781709885454875</v>
      </c>
      <c r="I31" s="102">
        <v>0.60195555660266742</v>
      </c>
      <c r="J31" s="27"/>
      <c r="K31" s="27"/>
      <c r="L31" s="101">
        <v>21</v>
      </c>
      <c r="M31" s="103">
        <v>0.06</v>
      </c>
      <c r="N31" s="103">
        <v>0.08</v>
      </c>
      <c r="O31" s="103">
        <v>0.11</v>
      </c>
      <c r="P31" s="103">
        <v>0.25</v>
      </c>
      <c r="Q31" s="103">
        <v>0.57999999999999996</v>
      </c>
      <c r="R31" s="103">
        <v>0.9</v>
      </c>
      <c r="S31" s="103">
        <v>1.03</v>
      </c>
      <c r="T31" s="27"/>
      <c r="U31" s="27"/>
      <c r="V31" s="101">
        <v>21</v>
      </c>
      <c r="W31" s="103">
        <v>0.17</v>
      </c>
      <c r="X31" s="103">
        <v>0.36</v>
      </c>
      <c r="Y31" s="103">
        <v>0.56999999999999995</v>
      </c>
      <c r="Z31" s="103">
        <v>1.1599999999999999</v>
      </c>
      <c r="AA31" s="103">
        <v>2.19</v>
      </c>
      <c r="AB31" s="103">
        <v>5.0999999999999996</v>
      </c>
      <c r="AC31" s="103">
        <v>5.0999999999999996</v>
      </c>
      <c r="AD31" s="27"/>
      <c r="AE31" s="27"/>
      <c r="AF31" s="101">
        <v>21</v>
      </c>
      <c r="AG31" s="103">
        <v>0.11</v>
      </c>
      <c r="AH31" s="103">
        <v>0.12</v>
      </c>
      <c r="AI31" s="103">
        <v>0.22</v>
      </c>
      <c r="AJ31" s="103">
        <v>0.25</v>
      </c>
      <c r="AK31" s="103">
        <v>0.49</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581043883063068E-2</v>
      </c>
      <c r="D32" s="102">
        <v>2.5846487946624575E-2</v>
      </c>
      <c r="E32" s="102">
        <v>3.9564002430200036E-2</v>
      </c>
      <c r="F32" s="102">
        <v>9.2105119439774286E-2</v>
      </c>
      <c r="G32" s="102">
        <v>0.23770502063521551</v>
      </c>
      <c r="H32" s="102">
        <v>0.41668033779822244</v>
      </c>
      <c r="I32" s="102">
        <v>0.60841431805642321</v>
      </c>
      <c r="J32" s="27"/>
      <c r="K32" s="27"/>
      <c r="L32" s="101">
        <v>22</v>
      </c>
      <c r="M32" s="103">
        <v>0.06</v>
      </c>
      <c r="N32" s="103">
        <v>0.08</v>
      </c>
      <c r="O32" s="103">
        <v>0.12</v>
      </c>
      <c r="P32" s="103">
        <v>0.25</v>
      </c>
      <c r="Q32" s="103">
        <v>0.56000000000000005</v>
      </c>
      <c r="R32" s="103">
        <v>0.85</v>
      </c>
      <c r="S32" s="103">
        <v>0.95</v>
      </c>
      <c r="T32" s="27"/>
      <c r="U32" s="27"/>
      <c r="V32" s="101">
        <v>22</v>
      </c>
      <c r="W32" s="103">
        <v>0.18</v>
      </c>
      <c r="X32" s="103">
        <v>0.36</v>
      </c>
      <c r="Y32" s="103">
        <v>0.56999999999999995</v>
      </c>
      <c r="Z32" s="103">
        <v>1.1599999999999999</v>
      </c>
      <c r="AA32" s="103">
        <v>2.19</v>
      </c>
      <c r="AB32" s="103">
        <v>5.0999999999999996</v>
      </c>
      <c r="AC32" s="103">
        <v>5.0999999999999996</v>
      </c>
      <c r="AD32" s="27"/>
      <c r="AE32" s="27"/>
      <c r="AF32" s="101">
        <v>22</v>
      </c>
      <c r="AG32" s="103">
        <v>0.12</v>
      </c>
      <c r="AH32" s="103">
        <v>0.13</v>
      </c>
      <c r="AI32" s="103">
        <v>0.23</v>
      </c>
      <c r="AJ32" s="103">
        <v>0.26</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3186304601904021E-2</v>
      </c>
      <c r="D33" s="102">
        <v>2.7870835713843536E-2</v>
      </c>
      <c r="E33" s="102">
        <v>4.2373572101382082E-2</v>
      </c>
      <c r="F33" s="102">
        <v>9.7025604514847874E-2</v>
      </c>
      <c r="G33" s="102">
        <v>0.24549548618817163</v>
      </c>
      <c r="H33" s="102">
        <v>0.42509406250072257</v>
      </c>
      <c r="I33" s="102">
        <v>0.6145265064216181</v>
      </c>
      <c r="J33" s="27"/>
      <c r="K33" s="27"/>
      <c r="L33" s="101">
        <v>23</v>
      </c>
      <c r="M33" s="103">
        <v>0.06</v>
      </c>
      <c r="N33" s="103">
        <v>0.08</v>
      </c>
      <c r="O33" s="103">
        <v>0.12</v>
      </c>
      <c r="P33" s="103">
        <v>0.24</v>
      </c>
      <c r="Q33" s="103">
        <v>0.55000000000000004</v>
      </c>
      <c r="R33" s="103">
        <v>0.81</v>
      </c>
      <c r="S33" s="103">
        <v>0.88</v>
      </c>
      <c r="T33" s="27"/>
      <c r="U33" s="27"/>
      <c r="V33" s="101">
        <v>23</v>
      </c>
      <c r="W33" s="103">
        <v>0.18</v>
      </c>
      <c r="X33" s="103">
        <v>0.36</v>
      </c>
      <c r="Y33" s="103">
        <v>0.56999999999999995</v>
      </c>
      <c r="Z33" s="103">
        <v>1.1599999999999999</v>
      </c>
      <c r="AA33" s="103">
        <v>2.19</v>
      </c>
      <c r="AB33" s="103">
        <v>5.0999999999999996</v>
      </c>
      <c r="AC33" s="103">
        <v>5.0999999999999996</v>
      </c>
      <c r="AD33" s="27"/>
      <c r="AE33" s="27"/>
      <c r="AF33" s="101">
        <v>23</v>
      </c>
      <c r="AG33" s="103">
        <v>0.12</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850108837605925E-2</v>
      </c>
      <c r="D34" s="102">
        <v>2.9968843393012961E-2</v>
      </c>
      <c r="E34" s="102">
        <v>4.5246729249593012E-2</v>
      </c>
      <c r="F34" s="102">
        <v>0.10192099517066064</v>
      </c>
      <c r="G34" s="102">
        <v>0.25301187181156992</v>
      </c>
      <c r="H34" s="102">
        <v>0.43309154247682241</v>
      </c>
      <c r="I34" s="102">
        <v>0.6203191427175816</v>
      </c>
      <c r="J34" s="27"/>
      <c r="K34" s="27"/>
      <c r="L34" s="101">
        <v>24</v>
      </c>
      <c r="M34" s="103">
        <v>0.06</v>
      </c>
      <c r="N34" s="103">
        <v>0.08</v>
      </c>
      <c r="O34" s="103">
        <v>0.12</v>
      </c>
      <c r="P34" s="103">
        <v>0.24</v>
      </c>
      <c r="Q34" s="103">
        <v>0.53</v>
      </c>
      <c r="R34" s="103">
        <v>0.77</v>
      </c>
      <c r="S34" s="103">
        <v>0.82</v>
      </c>
      <c r="T34" s="27"/>
      <c r="U34" s="27"/>
      <c r="V34" s="101">
        <v>24</v>
      </c>
      <c r="W34" s="103">
        <v>0.19</v>
      </c>
      <c r="X34" s="103">
        <v>0.36</v>
      </c>
      <c r="Y34" s="103">
        <v>0.56999999999999995</v>
      </c>
      <c r="Z34" s="103">
        <v>1.1599999999999999</v>
      </c>
      <c r="AA34" s="103">
        <v>2.19</v>
      </c>
      <c r="AB34" s="103">
        <v>5.0999999999999996</v>
      </c>
      <c r="AC34" s="103">
        <v>5.0999999999999996</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65731497067099E-2</v>
      </c>
      <c r="D35" s="102">
        <v>3.2138984528372536E-2</v>
      </c>
      <c r="E35" s="102">
        <v>4.8179807494561966E-2</v>
      </c>
      <c r="F35" s="102">
        <v>0.10678718975235013</v>
      </c>
      <c r="G35" s="102">
        <v>0.26026768780887338</v>
      </c>
      <c r="H35" s="102">
        <v>0.44070301180646854</v>
      </c>
      <c r="I35" s="102">
        <v>0.62581658005416418</v>
      </c>
      <c r="J35" s="27"/>
      <c r="K35" s="27"/>
      <c r="L35" s="101">
        <v>25</v>
      </c>
      <c r="M35" s="103">
        <v>0.06</v>
      </c>
      <c r="N35" s="103">
        <v>0.08</v>
      </c>
      <c r="O35" s="103">
        <v>0.12</v>
      </c>
      <c r="P35" s="103">
        <v>0.24</v>
      </c>
      <c r="Q35" s="103">
        <v>0.51</v>
      </c>
      <c r="R35" s="103">
        <v>0.73</v>
      </c>
      <c r="S35" s="103">
        <v>0.76</v>
      </c>
      <c r="T35" s="27"/>
      <c r="U35" s="27"/>
      <c r="V35" s="101">
        <v>25</v>
      </c>
      <c r="W35" s="103">
        <v>0.19</v>
      </c>
      <c r="X35" s="103">
        <v>0.36</v>
      </c>
      <c r="Y35" s="103">
        <v>0.56999999999999995</v>
      </c>
      <c r="Z35" s="103">
        <v>1.1599999999999999</v>
      </c>
      <c r="AA35" s="103">
        <v>2.19</v>
      </c>
      <c r="AB35" s="103">
        <v>5.0999999999999996</v>
      </c>
      <c r="AC35" s="103">
        <v>5.0999999999999996</v>
      </c>
      <c r="AD35" s="27"/>
      <c r="AE35" s="27"/>
      <c r="AF35" s="101">
        <v>25</v>
      </c>
      <c r="AG35" s="103">
        <v>0.13</v>
      </c>
      <c r="AH35" s="103">
        <v>0.14000000000000001</v>
      </c>
      <c r="AI35" s="103">
        <v>0.26</v>
      </c>
      <c r="AJ35" s="103">
        <v>0.3</v>
      </c>
      <c r="AK35" s="103">
        <v>0.56999999999999995</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8355931925037124E-2</v>
      </c>
      <c r="D36" s="102">
        <v>3.4379578957402089E-2</v>
      </c>
      <c r="E36" s="102">
        <v>5.1169219537572343E-2</v>
      </c>
      <c r="F36" s="102">
        <v>0.11162076846798778</v>
      </c>
      <c r="G36" s="102">
        <v>0.26727601641110671</v>
      </c>
      <c r="H36" s="102">
        <v>0.44795601398925466</v>
      </c>
      <c r="I36" s="102">
        <v>0.63104084406085392</v>
      </c>
      <c r="J36" s="27"/>
      <c r="K36" s="27"/>
      <c r="L36" s="101">
        <v>26</v>
      </c>
      <c r="M36" s="103">
        <v>0.06</v>
      </c>
      <c r="N36" s="103">
        <v>0.08</v>
      </c>
      <c r="O36" s="103">
        <v>0.12</v>
      </c>
      <c r="P36" s="103">
        <v>0.24</v>
      </c>
      <c r="Q36" s="103">
        <v>0.49</v>
      </c>
      <c r="R36" s="103">
        <v>0.69</v>
      </c>
      <c r="S36" s="103">
        <v>0.71</v>
      </c>
      <c r="T36" s="27"/>
      <c r="U36" s="27"/>
      <c r="V36" s="101">
        <v>26</v>
      </c>
      <c r="W36" s="103">
        <v>0.2</v>
      </c>
      <c r="X36" s="103">
        <v>0.36</v>
      </c>
      <c r="Y36" s="103">
        <v>0.56999999999999995</v>
      </c>
      <c r="Z36" s="103">
        <v>1.1599999999999999</v>
      </c>
      <c r="AA36" s="103">
        <v>2.19</v>
      </c>
      <c r="AB36" s="103">
        <v>5.0999999999999996</v>
      </c>
      <c r="AC36" s="103">
        <v>5.0999999999999996</v>
      </c>
      <c r="AD36" s="27"/>
      <c r="AE36" s="27"/>
      <c r="AF36" s="101">
        <v>26</v>
      </c>
      <c r="AG36" s="103">
        <v>0.14000000000000001</v>
      </c>
      <c r="AH36" s="103">
        <v>0.15</v>
      </c>
      <c r="AI36" s="103">
        <v>0.27</v>
      </c>
      <c r="AJ36" s="103">
        <v>0.31</v>
      </c>
      <c r="AK36" s="103">
        <v>0.59</v>
      </c>
      <c r="AL36" s="103">
        <v>0.25</v>
      </c>
      <c r="AM36" s="103">
        <v>0.12</v>
      </c>
      <c r="AN36" s="27"/>
      <c r="AO36" s="27"/>
      <c r="AP36" s="27"/>
      <c r="AQ36" s="27"/>
      <c r="AR36" s="27"/>
      <c r="AS36" s="27"/>
      <c r="AT36" s="27"/>
      <c r="AU36" s="27"/>
      <c r="AV36" s="27"/>
      <c r="AW36" s="27"/>
      <c r="AX36" s="27"/>
      <c r="AY36" s="27"/>
      <c r="AZ36" s="27"/>
    </row>
    <row r="37" spans="1:52" x14ac:dyDescent="0.25">
      <c r="A37" s="27"/>
      <c r="B37" s="101">
        <v>27</v>
      </c>
      <c r="C37" s="102">
        <v>3.0198771646848213E-2</v>
      </c>
      <c r="D37" s="102">
        <v>3.6688813110714008E-2</v>
      </c>
      <c r="E37" s="102">
        <v>5.4211470569766093E-2</v>
      </c>
      <c r="F37" s="102">
        <v>0.11641891473562928</v>
      </c>
      <c r="G37" s="102">
        <v>0.27404945171211642</v>
      </c>
      <c r="H37" s="102">
        <v>0.45487569858260152</v>
      </c>
      <c r="I37" s="102">
        <v>0.63601191716818306</v>
      </c>
      <c r="J37" s="27"/>
      <c r="K37" s="27"/>
      <c r="L37" s="101">
        <v>27</v>
      </c>
      <c r="M37" s="103">
        <v>0.06</v>
      </c>
      <c r="N37" s="103">
        <v>0.09</v>
      </c>
      <c r="O37" s="103">
        <v>0.12</v>
      </c>
      <c r="P37" s="103">
        <v>0.24</v>
      </c>
      <c r="Q37" s="103">
        <v>0.48</v>
      </c>
      <c r="R37" s="103">
        <v>0.65</v>
      </c>
      <c r="S37" s="103">
        <v>0.66</v>
      </c>
      <c r="T37" s="27"/>
      <c r="U37" s="27"/>
      <c r="V37" s="101">
        <v>27</v>
      </c>
      <c r="W37" s="103">
        <v>0.2</v>
      </c>
      <c r="X37" s="103">
        <v>0.36</v>
      </c>
      <c r="Y37" s="103">
        <v>0.56999999999999995</v>
      </c>
      <c r="Z37" s="103">
        <v>1.1599999999999999</v>
      </c>
      <c r="AA37" s="103">
        <v>2.19</v>
      </c>
      <c r="AB37" s="103">
        <v>5.0999999999999996</v>
      </c>
      <c r="AC37" s="103">
        <v>5.0999999999999996</v>
      </c>
      <c r="AD37" s="27"/>
      <c r="AE37" s="27"/>
      <c r="AF37" s="101">
        <v>27</v>
      </c>
      <c r="AG37" s="103">
        <v>0.14000000000000001</v>
      </c>
      <c r="AH37" s="103">
        <v>0.16</v>
      </c>
      <c r="AI37" s="103">
        <v>0.28000000000000003</v>
      </c>
      <c r="AJ37" s="103">
        <v>0.32</v>
      </c>
      <c r="AK37" s="103">
        <v>0.61</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2101799034178591E-2</v>
      </c>
      <c r="D38" s="102">
        <v>3.9064759426598525E-2</v>
      </c>
      <c r="E38" s="102">
        <v>5.7303168688574685E-2</v>
      </c>
      <c r="F38" s="102">
        <v>0.12117934350808872</v>
      </c>
      <c r="G38" s="102">
        <v>0.28060006293808382</v>
      </c>
      <c r="H38" s="102">
        <v>0.46148507752842044</v>
      </c>
      <c r="I38" s="102">
        <v>0.64074797848196541</v>
      </c>
      <c r="J38" s="27"/>
      <c r="K38" s="27"/>
      <c r="L38" s="101">
        <v>28</v>
      </c>
      <c r="M38" s="103">
        <v>0.06</v>
      </c>
      <c r="N38" s="103">
        <v>0.09</v>
      </c>
      <c r="O38" s="103">
        <v>0.12</v>
      </c>
      <c r="P38" s="103">
        <v>0.23</v>
      </c>
      <c r="Q38" s="103">
        <v>0.46</v>
      </c>
      <c r="R38" s="103">
        <v>0.62</v>
      </c>
      <c r="S38" s="103">
        <v>0.62</v>
      </c>
      <c r="T38" s="27"/>
      <c r="U38" s="27"/>
      <c r="V38" s="101">
        <v>28</v>
      </c>
      <c r="W38" s="103">
        <v>0.21</v>
      </c>
      <c r="X38" s="103">
        <v>0.36</v>
      </c>
      <c r="Y38" s="103">
        <v>0.56999999999999995</v>
      </c>
      <c r="Z38" s="103">
        <v>1.1599999999999999</v>
      </c>
      <c r="AA38" s="103">
        <v>2.19</v>
      </c>
      <c r="AB38" s="103">
        <v>5.0999999999999996</v>
      </c>
      <c r="AC38" s="103">
        <v>5.0999999999999996</v>
      </c>
      <c r="AD38" s="27"/>
      <c r="AE38" s="27"/>
      <c r="AF38" s="101">
        <v>28</v>
      </c>
      <c r="AG38" s="103">
        <v>0.15</v>
      </c>
      <c r="AH38" s="103">
        <v>0.16</v>
      </c>
      <c r="AI38" s="103">
        <v>0.28999999999999998</v>
      </c>
      <c r="AJ38" s="103">
        <v>0.33</v>
      </c>
      <c r="AK38" s="103">
        <v>0.62</v>
      </c>
      <c r="AL38" s="103">
        <v>0.28000000000000003</v>
      </c>
      <c r="AM38" s="103">
        <v>0.15</v>
      </c>
      <c r="AN38" s="27"/>
      <c r="AO38" s="27"/>
      <c r="AP38" s="27"/>
      <c r="AQ38" s="27"/>
      <c r="AR38" s="27"/>
      <c r="AS38" s="27"/>
      <c r="AT38" s="27"/>
      <c r="AU38" s="27"/>
      <c r="AV38" s="27"/>
      <c r="AW38" s="27"/>
      <c r="AX38" s="27"/>
      <c r="AY38" s="27"/>
      <c r="AZ38" s="27"/>
    </row>
    <row r="39" spans="1:52" x14ac:dyDescent="0.25">
      <c r="A39" s="27"/>
      <c r="B39" s="101">
        <v>29</v>
      </c>
      <c r="C39" s="102">
        <v>3.4064963071511564E-2</v>
      </c>
      <c r="D39" s="102">
        <v>4.1505394743154865E-2</v>
      </c>
      <c r="E39" s="102">
        <v>6.0441032731464159E-2</v>
      </c>
      <c r="F39" s="102">
        <v>0.12590023633351166</v>
      </c>
      <c r="G39" s="102">
        <v>0.28693937518405271</v>
      </c>
      <c r="H39" s="102">
        <v>0.46780524765376602</v>
      </c>
      <c r="I39" s="102">
        <v>0.64526560794061261</v>
      </c>
      <c r="J39" s="27"/>
      <c r="K39" s="27"/>
      <c r="L39" s="101">
        <v>29</v>
      </c>
      <c r="M39" s="103">
        <v>7.0000000000000007E-2</v>
      </c>
      <c r="N39" s="103">
        <v>0.09</v>
      </c>
      <c r="O39" s="103">
        <v>0.13</v>
      </c>
      <c r="P39" s="103">
        <v>0.23</v>
      </c>
      <c r="Q39" s="103">
        <v>0.44</v>
      </c>
      <c r="R39" s="103">
        <v>0.59</v>
      </c>
      <c r="S39" s="103">
        <v>0.57999999999999996</v>
      </c>
      <c r="T39" s="27"/>
      <c r="U39" s="27"/>
      <c r="V39" s="101">
        <v>29</v>
      </c>
      <c r="W39" s="103">
        <v>0.22</v>
      </c>
      <c r="X39" s="103">
        <v>0.36</v>
      </c>
      <c r="Y39" s="103">
        <v>0.56999999999999995</v>
      </c>
      <c r="Z39" s="103">
        <v>1.1599999999999999</v>
      </c>
      <c r="AA39" s="103">
        <v>2.19</v>
      </c>
      <c r="AB39" s="103">
        <v>5.0999999999999996</v>
      </c>
      <c r="AC39" s="103">
        <v>5.0999999999999996</v>
      </c>
      <c r="AD39" s="27"/>
      <c r="AE39" s="27"/>
      <c r="AF39" s="101">
        <v>29</v>
      </c>
      <c r="AG39" s="103">
        <v>0.15</v>
      </c>
      <c r="AH39" s="103">
        <v>0.17</v>
      </c>
      <c r="AI39" s="103">
        <v>0.3</v>
      </c>
      <c r="AJ39" s="103">
        <v>0.35</v>
      </c>
      <c r="AK39" s="103">
        <v>0.64</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6088038197451981E-2</v>
      </c>
      <c r="D40" s="105">
        <v>4.4008617574226513E-2</v>
      </c>
      <c r="E40" s="105">
        <v>6.3621897896301446E-2</v>
      </c>
      <c r="F40" s="105">
        <v>0.13058018280753148</v>
      </c>
      <c r="G40" s="105">
        <v>0.29307836310206503</v>
      </c>
      <c r="H40" s="105">
        <v>0.47385558466919864</v>
      </c>
      <c r="I40" s="105">
        <v>0.64957996135590168</v>
      </c>
      <c r="J40" s="27"/>
      <c r="K40" s="27"/>
      <c r="L40" s="104">
        <v>30</v>
      </c>
      <c r="M40" s="106">
        <v>7.0000000000000007E-2</v>
      </c>
      <c r="N40" s="106">
        <v>0.09</v>
      </c>
      <c r="O40" s="106">
        <v>0.13</v>
      </c>
      <c r="P40" s="106">
        <v>0.23</v>
      </c>
      <c r="Q40" s="106">
        <v>0.43</v>
      </c>
      <c r="R40" s="106">
        <v>0.56000000000000005</v>
      </c>
      <c r="S40" s="106">
        <v>0.54</v>
      </c>
      <c r="T40" s="27"/>
      <c r="U40" s="27"/>
      <c r="V40" s="104">
        <v>30</v>
      </c>
      <c r="W40" s="106">
        <v>0.23</v>
      </c>
      <c r="X40" s="106">
        <v>0.36</v>
      </c>
      <c r="Y40" s="106">
        <v>0.56999999999999995</v>
      </c>
      <c r="Z40" s="106">
        <v>1.1599999999999999</v>
      </c>
      <c r="AA40" s="106">
        <v>2.19</v>
      </c>
      <c r="AB40" s="106">
        <v>5.0999999999999996</v>
      </c>
      <c r="AC40" s="106">
        <v>5.0999999999999996</v>
      </c>
      <c r="AD40" s="27"/>
      <c r="AE40" s="27"/>
      <c r="AF40" s="104">
        <v>30</v>
      </c>
      <c r="AG40" s="106">
        <v>0.16</v>
      </c>
      <c r="AH40" s="106">
        <v>0.17</v>
      </c>
      <c r="AI40" s="106">
        <v>0.31</v>
      </c>
      <c r="AJ40" s="106">
        <v>0.36</v>
      </c>
      <c r="AK40" s="106">
        <v>0.65</v>
      </c>
      <c r="AL40" s="106">
        <v>0.31</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4.07E-2</v>
      </c>
      <c r="I51" s="97">
        <v>0.33129999999999998</v>
      </c>
      <c r="J51" s="27"/>
      <c r="K51" s="92" t="s">
        <v>101</v>
      </c>
      <c r="L51" s="99">
        <v>1</v>
      </c>
      <c r="M51" s="100">
        <v>0</v>
      </c>
      <c r="N51" s="100">
        <v>0</v>
      </c>
      <c r="O51" s="100">
        <v>0.04</v>
      </c>
      <c r="P51" s="100">
        <v>0.11</v>
      </c>
      <c r="Q51" s="100">
        <v>0.49</v>
      </c>
      <c r="R51" s="100">
        <v>3.07</v>
      </c>
      <c r="S51" s="100">
        <v>31.79</v>
      </c>
      <c r="T51" s="27"/>
      <c r="U51" s="92" t="s">
        <v>101</v>
      </c>
      <c r="V51" s="99">
        <v>1</v>
      </c>
      <c r="W51" s="100">
        <v>0.02</v>
      </c>
      <c r="X51" s="100">
        <v>0.14000000000000001</v>
      </c>
      <c r="Y51" s="100">
        <v>0.2</v>
      </c>
      <c r="Z51" s="100">
        <v>0.41</v>
      </c>
      <c r="AA51" s="100">
        <v>1.59</v>
      </c>
      <c r="AB51" s="100">
        <v>3.07</v>
      </c>
      <c r="AC51" s="100">
        <v>31.79</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9500000000000003E-6</v>
      </c>
      <c r="D52" s="102">
        <v>5.541E-5</v>
      </c>
      <c r="E52" s="102">
        <v>1.1308900000000001E-3</v>
      </c>
      <c r="F52" s="102">
        <v>3.4523599999999998E-3</v>
      </c>
      <c r="G52" s="102">
        <v>1.6729859999999999E-2</v>
      </c>
      <c r="H52" s="102">
        <v>9.2558050000000003E-2</v>
      </c>
      <c r="I52" s="102">
        <v>0.49649029</v>
      </c>
      <c r="J52" s="27"/>
      <c r="K52" s="27"/>
      <c r="L52" s="101">
        <v>2</v>
      </c>
      <c r="M52" s="103">
        <v>0</v>
      </c>
      <c r="N52" s="103">
        <v>0</v>
      </c>
      <c r="O52" s="103">
        <v>0.04</v>
      </c>
      <c r="P52" s="103">
        <v>0.13</v>
      </c>
      <c r="Q52" s="103">
        <v>0.61</v>
      </c>
      <c r="R52" s="103">
        <v>3.5</v>
      </c>
      <c r="S52" s="103">
        <v>23.76</v>
      </c>
      <c r="T52" s="27"/>
      <c r="U52" s="27"/>
      <c r="V52" s="101">
        <v>2</v>
      </c>
      <c r="W52" s="103">
        <v>0.02</v>
      </c>
      <c r="X52" s="103">
        <v>0.14000000000000001</v>
      </c>
      <c r="Y52" s="103">
        <v>0.2</v>
      </c>
      <c r="Z52" s="103">
        <v>0.41</v>
      </c>
      <c r="AA52" s="103">
        <v>1.59</v>
      </c>
      <c r="AB52" s="103">
        <v>3.5</v>
      </c>
      <c r="AC52" s="103">
        <v>23.76</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7416932999999999E-5</v>
      </c>
      <c r="D53" s="102">
        <v>1.76125228E-4</v>
      </c>
      <c r="E53" s="102">
        <v>1.9088341059999999E-3</v>
      </c>
      <c r="F53" s="102">
        <v>5.9025202019999997E-3</v>
      </c>
      <c r="G53" s="102">
        <v>2.9933003798000003E-2</v>
      </c>
      <c r="H53" s="102">
        <v>0.145516413708</v>
      </c>
      <c r="I53" s="102">
        <v>0.584826029774</v>
      </c>
      <c r="J53" s="27"/>
      <c r="K53" s="27"/>
      <c r="L53" s="101">
        <v>3</v>
      </c>
      <c r="M53" s="103">
        <v>0</v>
      </c>
      <c r="N53" s="103">
        <v>0</v>
      </c>
      <c r="O53" s="103">
        <v>0.05</v>
      </c>
      <c r="P53" s="103">
        <v>0.14000000000000001</v>
      </c>
      <c r="Q53" s="103">
        <v>0.73</v>
      </c>
      <c r="R53" s="103">
        <v>3.65</v>
      </c>
      <c r="S53" s="103">
        <v>17.95</v>
      </c>
      <c r="T53" s="27"/>
      <c r="U53" s="27"/>
      <c r="V53" s="101">
        <v>3</v>
      </c>
      <c r="W53" s="103">
        <v>0.01</v>
      </c>
      <c r="X53" s="103">
        <v>0.14000000000000001</v>
      </c>
      <c r="Y53" s="103">
        <v>0.23</v>
      </c>
      <c r="Z53" s="103">
        <v>0.46</v>
      </c>
      <c r="AA53" s="103">
        <v>1.53</v>
      </c>
      <c r="AB53" s="103">
        <v>3.65</v>
      </c>
      <c r="AC53" s="103">
        <v>17.95</v>
      </c>
      <c r="AD53" s="27"/>
      <c r="AE53" s="27"/>
      <c r="AF53" s="101">
        <v>3</v>
      </c>
      <c r="AG53" s="103">
        <v>0.01</v>
      </c>
      <c r="AH53" s="103">
        <v>0.01</v>
      </c>
      <c r="AI53" s="103">
        <v>0.05</v>
      </c>
      <c r="AJ53" s="103">
        <v>0.03</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6434812739900001E-5</v>
      </c>
      <c r="D54" s="102">
        <v>3.7274625806239998E-4</v>
      </c>
      <c r="E54" s="102">
        <v>2.8534122345349002E-3</v>
      </c>
      <c r="F54" s="102">
        <v>8.8981483533983989E-3</v>
      </c>
      <c r="G54" s="102">
        <v>4.5732945182535005E-2</v>
      </c>
      <c r="H54" s="102">
        <v>0.19564663998274859</v>
      </c>
      <c r="I54" s="102">
        <v>0.63684468634736235</v>
      </c>
      <c r="J54" s="27"/>
      <c r="K54" s="27"/>
      <c r="L54" s="101">
        <v>4</v>
      </c>
      <c r="M54" s="103">
        <v>0</v>
      </c>
      <c r="N54" s="103">
        <v>0.01</v>
      </c>
      <c r="O54" s="103">
        <v>0.05</v>
      </c>
      <c r="P54" s="103">
        <v>0.16</v>
      </c>
      <c r="Q54" s="103">
        <v>0.82</v>
      </c>
      <c r="R54" s="103">
        <v>3.65</v>
      </c>
      <c r="S54" s="103">
        <v>13.88</v>
      </c>
      <c r="T54" s="27"/>
      <c r="U54" s="27"/>
      <c r="V54" s="101">
        <v>4</v>
      </c>
      <c r="W54" s="103">
        <v>0.01</v>
      </c>
      <c r="X54" s="103">
        <v>0.15</v>
      </c>
      <c r="Y54" s="103">
        <v>0.25</v>
      </c>
      <c r="Z54" s="103">
        <v>0.5</v>
      </c>
      <c r="AA54" s="103">
        <v>1.51</v>
      </c>
      <c r="AB54" s="103">
        <v>3.65</v>
      </c>
      <c r="AC54" s="103">
        <v>13.88</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7549116090912271E-5</v>
      </c>
      <c r="D55" s="102">
        <v>6.5670259426995649E-4</v>
      </c>
      <c r="E55" s="102">
        <v>3.9862573418701919E-3</v>
      </c>
      <c r="F55" s="102">
        <v>1.2470696636094821E-2</v>
      </c>
      <c r="G55" s="102">
        <v>6.3478186317569102E-2</v>
      </c>
      <c r="H55" s="102">
        <v>0.24167510618440669</v>
      </c>
      <c r="I55" s="102">
        <v>0.67107588717027522</v>
      </c>
      <c r="J55" s="27"/>
      <c r="K55" s="27"/>
      <c r="L55" s="101">
        <v>5</v>
      </c>
      <c r="M55" s="103">
        <v>0</v>
      </c>
      <c r="N55" s="103">
        <v>0.01</v>
      </c>
      <c r="O55" s="103">
        <v>0.06</v>
      </c>
      <c r="P55" s="103">
        <v>0.18</v>
      </c>
      <c r="Q55" s="103">
        <v>0.91</v>
      </c>
      <c r="R55" s="103">
        <v>3.56</v>
      </c>
      <c r="S55" s="103">
        <v>11</v>
      </c>
      <c r="T55" s="27"/>
      <c r="U55" s="27"/>
      <c r="V55" s="101">
        <v>5</v>
      </c>
      <c r="W55" s="103">
        <v>0.02</v>
      </c>
      <c r="X55" s="103">
        <v>0.17</v>
      </c>
      <c r="Y55" s="103">
        <v>0.28999999999999998</v>
      </c>
      <c r="Z55" s="103">
        <v>0.52</v>
      </c>
      <c r="AA55" s="103">
        <v>1.51</v>
      </c>
      <c r="AB55" s="103">
        <v>3.56</v>
      </c>
      <c r="AC55" s="103">
        <v>11</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78570696774407E-4</v>
      </c>
      <c r="D56" s="102">
        <v>1.0402374718103567E-3</v>
      </c>
      <c r="E56" s="102">
        <v>5.3294018171744549E-3</v>
      </c>
      <c r="F56" s="102">
        <v>1.6631932366580761E-2</v>
      </c>
      <c r="G56" s="102">
        <v>8.257355274086875E-2</v>
      </c>
      <c r="H56" s="102">
        <v>0.28343790925289369</v>
      </c>
      <c r="I56" s="102">
        <v>0.69608634484026832</v>
      </c>
      <c r="J56" s="27"/>
      <c r="K56" s="27"/>
      <c r="L56" s="101">
        <v>6</v>
      </c>
      <c r="M56" s="103">
        <v>0</v>
      </c>
      <c r="N56" s="103">
        <v>0.01</v>
      </c>
      <c r="O56" s="103">
        <v>0.06</v>
      </c>
      <c r="P56" s="103">
        <v>0.2</v>
      </c>
      <c r="Q56" s="103">
        <v>0.97</v>
      </c>
      <c r="R56" s="103">
        <v>3.43</v>
      </c>
      <c r="S56" s="103">
        <v>8.92</v>
      </c>
      <c r="T56" s="27"/>
      <c r="U56" s="27"/>
      <c r="V56" s="101">
        <v>6</v>
      </c>
      <c r="W56" s="103">
        <v>0.04</v>
      </c>
      <c r="X56" s="103">
        <v>0.2</v>
      </c>
      <c r="Y56" s="103">
        <v>0.31</v>
      </c>
      <c r="Z56" s="103">
        <v>0.55000000000000004</v>
      </c>
      <c r="AA56" s="103">
        <v>1.51</v>
      </c>
      <c r="AB56" s="103">
        <v>3.43</v>
      </c>
      <c r="AC56" s="103">
        <v>8.92</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95029629144889E-4</v>
      </c>
      <c r="D57" s="102">
        <v>1.5362658682357619E-3</v>
      </c>
      <c r="E57" s="102">
        <v>6.9038590701675714E-3</v>
      </c>
      <c r="F57" s="102">
        <v>2.1376079017518711E-2</v>
      </c>
      <c r="G57" s="102">
        <v>0.10252026705516878</v>
      </c>
      <c r="H57" s="102">
        <v>0.32120100891381909</v>
      </c>
      <c r="I57" s="102">
        <v>0.71591556681689061</v>
      </c>
      <c r="J57" s="27"/>
      <c r="K57" s="27"/>
      <c r="L57" s="101">
        <v>7</v>
      </c>
      <c r="M57" s="103">
        <v>0</v>
      </c>
      <c r="N57" s="103">
        <v>0.02</v>
      </c>
      <c r="O57" s="103">
        <v>7.0000000000000007E-2</v>
      </c>
      <c r="P57" s="103">
        <v>0.21</v>
      </c>
      <c r="Q57" s="103">
        <v>1.02</v>
      </c>
      <c r="R57" s="103">
        <v>3.26</v>
      </c>
      <c r="S57" s="103">
        <v>7.37</v>
      </c>
      <c r="T57" s="27"/>
      <c r="U57" s="27"/>
      <c r="V57" s="101">
        <v>7</v>
      </c>
      <c r="W57" s="103">
        <v>0.05</v>
      </c>
      <c r="X57" s="103">
        <v>0.22</v>
      </c>
      <c r="Y57" s="103">
        <v>0.33</v>
      </c>
      <c r="Z57" s="103">
        <v>0.56999999999999995</v>
      </c>
      <c r="AA57" s="103">
        <v>1.51</v>
      </c>
      <c r="AB57" s="103">
        <v>3.26</v>
      </c>
      <c r="AC57" s="103">
        <v>7.37</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5730753317341417E-4</v>
      </c>
      <c r="D58" s="102">
        <v>2.1581448117474625E-3</v>
      </c>
      <c r="E58" s="102">
        <v>8.7285808865278734E-3</v>
      </c>
      <c r="F58" s="102">
        <v>2.6683597334559616E-2</v>
      </c>
      <c r="G58" s="102">
        <v>0.12291884931783831</v>
      </c>
      <c r="H58" s="102">
        <v>0.35536701119836017</v>
      </c>
      <c r="I58" s="102">
        <v>0.73253212742707541</v>
      </c>
      <c r="J58" s="27"/>
      <c r="K58" s="27"/>
      <c r="L58" s="101">
        <v>8</v>
      </c>
      <c r="M58" s="103">
        <v>0</v>
      </c>
      <c r="N58" s="103">
        <v>0.02</v>
      </c>
      <c r="O58" s="103">
        <v>0.08</v>
      </c>
      <c r="P58" s="103">
        <v>0.23</v>
      </c>
      <c r="Q58" s="103">
        <v>1.06</v>
      </c>
      <c r="R58" s="103">
        <v>3.09</v>
      </c>
      <c r="S58" s="103">
        <v>6.2</v>
      </c>
      <c r="T58" s="27"/>
      <c r="U58" s="27"/>
      <c r="V58" s="101">
        <v>8</v>
      </c>
      <c r="W58" s="103">
        <v>0.06</v>
      </c>
      <c r="X58" s="103">
        <v>0.23</v>
      </c>
      <c r="Y58" s="103">
        <v>0.34</v>
      </c>
      <c r="Z58" s="103">
        <v>0.6</v>
      </c>
      <c r="AA58" s="103">
        <v>1.51</v>
      </c>
      <c r="AB58" s="103">
        <v>3.09</v>
      </c>
      <c r="AC58" s="103">
        <v>6.2</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7346912852111519E-4</v>
      </c>
      <c r="D59" s="102">
        <v>2.9193965354110934E-3</v>
      </c>
      <c r="E59" s="102">
        <v>1.0819780005084517E-2</v>
      </c>
      <c r="F59" s="102">
        <v>3.2525013647805717E-2</v>
      </c>
      <c r="G59" s="102">
        <v>0.14345840601135834</v>
      </c>
      <c r="H59" s="102">
        <v>0.38635359776625311</v>
      </c>
      <c r="I59" s="102">
        <v>0.74694617930400109</v>
      </c>
      <c r="J59" s="27"/>
      <c r="K59" s="27"/>
      <c r="L59" s="101">
        <v>9</v>
      </c>
      <c r="M59" s="103">
        <v>0.01</v>
      </c>
      <c r="N59" s="103">
        <v>0.02</v>
      </c>
      <c r="O59" s="103">
        <v>0.08</v>
      </c>
      <c r="P59" s="103">
        <v>0.25</v>
      </c>
      <c r="Q59" s="103">
        <v>1.08</v>
      </c>
      <c r="R59" s="103">
        <v>2.91</v>
      </c>
      <c r="S59" s="103">
        <v>5.27</v>
      </c>
      <c r="T59" s="27"/>
      <c r="U59" s="27"/>
      <c r="V59" s="101">
        <v>9</v>
      </c>
      <c r="W59" s="103">
        <v>0.06</v>
      </c>
      <c r="X59" s="103">
        <v>0.24</v>
      </c>
      <c r="Y59" s="103">
        <v>0.35</v>
      </c>
      <c r="Z59" s="103">
        <v>0.62</v>
      </c>
      <c r="AA59" s="103">
        <v>1.51</v>
      </c>
      <c r="AB59" s="103">
        <v>2.91</v>
      </c>
      <c r="AC59" s="103">
        <v>5.27</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277139852425509E-4</v>
      </c>
      <c r="D60" s="102">
        <v>3.8334177641442375E-3</v>
      </c>
      <c r="E60" s="102">
        <v>1.3190556861701815E-2</v>
      </c>
      <c r="F60" s="102">
        <v>3.8864231945618853E-2</v>
      </c>
      <c r="G60" s="102">
        <v>0.16390228088611292</v>
      </c>
      <c r="H60" s="102">
        <v>0.41454724615833294</v>
      </c>
      <c r="I60" s="102">
        <v>0.7597154104401771</v>
      </c>
      <c r="J60" s="27"/>
      <c r="K60" s="27"/>
      <c r="L60" s="101">
        <v>10</v>
      </c>
      <c r="M60" s="103">
        <v>0.01</v>
      </c>
      <c r="N60" s="103">
        <v>0.03</v>
      </c>
      <c r="O60" s="103">
        <v>0.09</v>
      </c>
      <c r="P60" s="103">
        <v>0.26</v>
      </c>
      <c r="Q60" s="103">
        <v>1.1000000000000001</v>
      </c>
      <c r="R60" s="103">
        <v>2.74</v>
      </c>
      <c r="S60" s="103">
        <v>4.54</v>
      </c>
      <c r="T60" s="27"/>
      <c r="U60" s="27"/>
      <c r="V60" s="101">
        <v>10</v>
      </c>
      <c r="W60" s="103">
        <v>0.06</v>
      </c>
      <c r="X60" s="103">
        <v>0.25</v>
      </c>
      <c r="Y60" s="103">
        <v>0.37</v>
      </c>
      <c r="Z60" s="103">
        <v>0.64</v>
      </c>
      <c r="AA60" s="103">
        <v>1.51</v>
      </c>
      <c r="AB60" s="103">
        <v>2.74</v>
      </c>
      <c r="AC60" s="103">
        <v>4.54</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04867959173998E-3</v>
      </c>
      <c r="D61" s="102">
        <v>4.9131993812470487E-3</v>
      </c>
      <c r="E61" s="102">
        <v>1.5850760356595821E-2</v>
      </c>
      <c r="F61" s="102">
        <v>4.5661197161227435E-2</v>
      </c>
      <c r="G61" s="102">
        <v>0.18407404978857234</v>
      </c>
      <c r="H61" s="102">
        <v>0.44028923494672423</v>
      </c>
      <c r="I61" s="102">
        <v>0.77117680863664517</v>
      </c>
      <c r="J61" s="27"/>
      <c r="K61" s="27"/>
      <c r="L61" s="101">
        <v>11</v>
      </c>
      <c r="M61" s="103">
        <v>0.01</v>
      </c>
      <c r="N61" s="103">
        <v>0.03</v>
      </c>
      <c r="O61" s="103">
        <v>0.1</v>
      </c>
      <c r="P61" s="103">
        <v>0.28000000000000003</v>
      </c>
      <c r="Q61" s="103">
        <v>1.1000000000000001</v>
      </c>
      <c r="R61" s="103">
        <v>2.57</v>
      </c>
      <c r="S61" s="103">
        <v>3.94</v>
      </c>
      <c r="T61" s="27"/>
      <c r="U61" s="27"/>
      <c r="V61" s="101">
        <v>11</v>
      </c>
      <c r="W61" s="103">
        <v>7.0000000000000007E-2</v>
      </c>
      <c r="X61" s="103">
        <v>0.25</v>
      </c>
      <c r="Y61" s="103">
        <v>0.38</v>
      </c>
      <c r="Z61" s="103">
        <v>0.65</v>
      </c>
      <c r="AA61" s="103">
        <v>1.51</v>
      </c>
      <c r="AB61" s="103">
        <v>2.57</v>
      </c>
      <c r="AC61" s="103">
        <v>3.94</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397090194555926E-3</v>
      </c>
      <c r="D62" s="102">
        <v>6.1710725119084866E-3</v>
      </c>
      <c r="E62" s="102">
        <v>1.8807019005557386E-2</v>
      </c>
      <c r="F62" s="102">
        <v>5.2873945202282023E-2</v>
      </c>
      <c r="G62" s="102">
        <v>0.20384524662952988</v>
      </c>
      <c r="H62" s="102">
        <v>0.4638748817700144</v>
      </c>
      <c r="I62" s="102">
        <v>0.78155415513428483</v>
      </c>
      <c r="J62" s="27"/>
      <c r="K62" s="27"/>
      <c r="L62" s="101">
        <v>12</v>
      </c>
      <c r="M62" s="103">
        <v>0.01</v>
      </c>
      <c r="N62" s="103">
        <v>0.04</v>
      </c>
      <c r="O62" s="103">
        <v>0.11</v>
      </c>
      <c r="P62" s="103">
        <v>0.28999999999999998</v>
      </c>
      <c r="Q62" s="103">
        <v>1.1000000000000001</v>
      </c>
      <c r="R62" s="103">
        <v>2.41</v>
      </c>
      <c r="S62" s="103">
        <v>3.45</v>
      </c>
      <c r="T62" s="27"/>
      <c r="U62" s="27"/>
      <c r="V62" s="101">
        <v>12</v>
      </c>
      <c r="W62" s="103">
        <v>7.0000000000000007E-2</v>
      </c>
      <c r="X62" s="103">
        <v>0.25</v>
      </c>
      <c r="Y62" s="103">
        <v>0.38</v>
      </c>
      <c r="Z62" s="103">
        <v>0.65</v>
      </c>
      <c r="AA62" s="103">
        <v>1.51</v>
      </c>
      <c r="AB62" s="103">
        <v>2.44</v>
      </c>
      <c r="AC62" s="103">
        <v>3.45</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74287392244231E-3</v>
      </c>
      <c r="D63" s="102">
        <v>7.618490455123735E-3</v>
      </c>
      <c r="E63" s="102">
        <v>2.2062889956055723E-2</v>
      </c>
      <c r="F63" s="102">
        <v>6.0460130389941441E-2</v>
      </c>
      <c r="G63" s="102">
        <v>0.22312512156718398</v>
      </c>
      <c r="H63" s="102">
        <v>0.48555768943197258</v>
      </c>
      <c r="I63" s="102">
        <v>0.79100893800742877</v>
      </c>
      <c r="J63" s="27"/>
      <c r="K63" s="27"/>
      <c r="L63" s="101">
        <v>13</v>
      </c>
      <c r="M63" s="103">
        <v>0.01</v>
      </c>
      <c r="N63" s="103">
        <v>0.04</v>
      </c>
      <c r="O63" s="103">
        <v>0.11</v>
      </c>
      <c r="P63" s="103">
        <v>0.3</v>
      </c>
      <c r="Q63" s="103">
        <v>1.0900000000000001</v>
      </c>
      <c r="R63" s="103">
        <v>2.2599999999999998</v>
      </c>
      <c r="S63" s="103">
        <v>3.04</v>
      </c>
      <c r="T63" s="27"/>
      <c r="U63" s="27"/>
      <c r="V63" s="101">
        <v>13</v>
      </c>
      <c r="W63" s="103">
        <v>7.0000000000000007E-2</v>
      </c>
      <c r="X63" s="103">
        <v>0.25</v>
      </c>
      <c r="Y63" s="103">
        <v>0.38</v>
      </c>
      <c r="Z63" s="103">
        <v>0.65</v>
      </c>
      <c r="AA63" s="103">
        <v>1.51</v>
      </c>
      <c r="AB63" s="103">
        <v>2.44</v>
      </c>
      <c r="AC63" s="103">
        <v>3.04</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82253141637371E-3</v>
      </c>
      <c r="D64" s="102">
        <v>9.2658509304581194E-3</v>
      </c>
      <c r="E64" s="102">
        <v>2.5619084664113025E-2</v>
      </c>
      <c r="F64" s="102">
        <v>6.8378129554800424E-2</v>
      </c>
      <c r="G64" s="102">
        <v>0.24185230929177542</v>
      </c>
      <c r="H64" s="102">
        <v>0.50555485643094045</v>
      </c>
      <c r="I64" s="102">
        <v>0.79966529902090033</v>
      </c>
      <c r="J64" s="27"/>
      <c r="K64" s="27"/>
      <c r="L64" s="101">
        <v>14</v>
      </c>
      <c r="M64" s="103">
        <v>0.01</v>
      </c>
      <c r="N64" s="103">
        <v>0.05</v>
      </c>
      <c r="O64" s="103">
        <v>0.12</v>
      </c>
      <c r="P64" s="103">
        <v>0.31</v>
      </c>
      <c r="Q64" s="103">
        <v>1.08</v>
      </c>
      <c r="R64" s="103">
        <v>2.11</v>
      </c>
      <c r="S64" s="103">
        <v>2.69</v>
      </c>
      <c r="T64" s="27"/>
      <c r="U64" s="27"/>
      <c r="V64" s="101">
        <v>14</v>
      </c>
      <c r="W64" s="103">
        <v>7.0000000000000007E-2</v>
      </c>
      <c r="X64" s="103">
        <v>0.25</v>
      </c>
      <c r="Y64" s="103">
        <v>0.38</v>
      </c>
      <c r="Z64" s="103">
        <v>0.65</v>
      </c>
      <c r="AA64" s="103">
        <v>1.51</v>
      </c>
      <c r="AB64" s="103">
        <v>2.44</v>
      </c>
      <c r="AC64" s="103">
        <v>2.69</v>
      </c>
      <c r="AD64" s="27"/>
      <c r="AE64" s="27"/>
      <c r="AF64" s="101">
        <v>14</v>
      </c>
      <c r="AG64" s="103">
        <v>0.04</v>
      </c>
      <c r="AH64" s="103">
        <v>7.0000000000000007E-2</v>
      </c>
      <c r="AI64" s="103">
        <v>0.26</v>
      </c>
      <c r="AJ64" s="103">
        <v>0.12</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422386726622314E-3</v>
      </c>
      <c r="D65" s="102">
        <v>1.1122359560669903E-2</v>
      </c>
      <c r="E65" s="102">
        <v>2.9473739956657828E-2</v>
      </c>
      <c r="F65" s="102">
        <v>7.6587813074655064E-2</v>
      </c>
      <c r="G65" s="102">
        <v>0.25998814729826542</v>
      </c>
      <c r="H65" s="102">
        <v>0.52405272104915668</v>
      </c>
      <c r="I65" s="102">
        <v>0.80762290000290027</v>
      </c>
      <c r="J65" s="27"/>
      <c r="K65" s="27"/>
      <c r="L65" s="101">
        <v>15</v>
      </c>
      <c r="M65" s="103">
        <v>0.02</v>
      </c>
      <c r="N65" s="103">
        <v>0.05</v>
      </c>
      <c r="O65" s="103">
        <v>0.13</v>
      </c>
      <c r="P65" s="103">
        <v>0.32</v>
      </c>
      <c r="Q65" s="103">
        <v>1.06</v>
      </c>
      <c r="R65" s="103">
        <v>1.98</v>
      </c>
      <c r="S65" s="103">
        <v>2.39</v>
      </c>
      <c r="T65" s="27"/>
      <c r="U65" s="27"/>
      <c r="V65" s="101">
        <v>15</v>
      </c>
      <c r="W65" s="103">
        <v>7.0000000000000007E-2</v>
      </c>
      <c r="X65" s="103">
        <v>0.25</v>
      </c>
      <c r="Y65" s="103">
        <v>0.4</v>
      </c>
      <c r="Z65" s="103">
        <v>0.65</v>
      </c>
      <c r="AA65" s="103">
        <v>1.51</v>
      </c>
      <c r="AB65" s="103">
        <v>2.44</v>
      </c>
      <c r="AC65" s="103">
        <v>2.44</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5094300317048107E-3</v>
      </c>
      <c r="D66" s="102">
        <v>1.3195933103342196E-2</v>
      </c>
      <c r="E66" s="102">
        <v>3.3622711359188373E-2</v>
      </c>
      <c r="F66" s="102">
        <v>8.5051058992272596E-2</v>
      </c>
      <c r="G66" s="102">
        <v>0.27751136379324226</v>
      </c>
      <c r="H66" s="102">
        <v>0.54121162700169789</v>
      </c>
      <c r="I66" s="102">
        <v>0.81496403977118403</v>
      </c>
      <c r="J66" s="27"/>
      <c r="K66" s="27"/>
      <c r="L66" s="101">
        <v>16</v>
      </c>
      <c r="M66" s="103">
        <v>0.02</v>
      </c>
      <c r="N66" s="103">
        <v>0.06</v>
      </c>
      <c r="O66" s="103">
        <v>0.14000000000000001</v>
      </c>
      <c r="P66" s="103">
        <v>0.33</v>
      </c>
      <c r="Q66" s="103">
        <v>1.04</v>
      </c>
      <c r="R66" s="103">
        <v>1.85</v>
      </c>
      <c r="S66" s="103">
        <v>2.14</v>
      </c>
      <c r="T66" s="27"/>
      <c r="U66" s="27"/>
      <c r="V66" s="101">
        <v>16</v>
      </c>
      <c r="W66" s="103">
        <v>7.0000000000000007E-2</v>
      </c>
      <c r="X66" s="103">
        <v>0.25</v>
      </c>
      <c r="Y66" s="103">
        <v>0.43</v>
      </c>
      <c r="Z66" s="103">
        <v>0.65</v>
      </c>
      <c r="AA66" s="103">
        <v>1.51</v>
      </c>
      <c r="AB66" s="103">
        <v>2.44</v>
      </c>
      <c r="AC66" s="103">
        <v>2.44</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5094668336429968E-3</v>
      </c>
      <c r="D67" s="102">
        <v>1.5493139408674837E-2</v>
      </c>
      <c r="E67" s="102">
        <v>3.8059872030694095E-2</v>
      </c>
      <c r="F67" s="102">
        <v>9.373207202197345E-2</v>
      </c>
      <c r="G67" s="102">
        <v>0.29441387915254202</v>
      </c>
      <c r="H67" s="102">
        <v>0.5571700862637271</v>
      </c>
      <c r="I67" s="102">
        <v>0.82175793393923069</v>
      </c>
      <c r="J67" s="27"/>
      <c r="K67" s="27"/>
      <c r="L67" s="101">
        <v>17</v>
      </c>
      <c r="M67" s="103">
        <v>0.02</v>
      </c>
      <c r="N67" s="103">
        <v>0.06</v>
      </c>
      <c r="O67" s="103">
        <v>0.14000000000000001</v>
      </c>
      <c r="P67" s="103">
        <v>0.34</v>
      </c>
      <c r="Q67" s="103">
        <v>1.02</v>
      </c>
      <c r="R67" s="103">
        <v>1.73</v>
      </c>
      <c r="S67" s="103">
        <v>1.91</v>
      </c>
      <c r="T67" s="27"/>
      <c r="U67" s="27"/>
      <c r="V67" s="101">
        <v>17</v>
      </c>
      <c r="W67" s="103">
        <v>7.0000000000000007E-2</v>
      </c>
      <c r="X67" s="103">
        <v>0.25</v>
      </c>
      <c r="Y67" s="103">
        <v>0.45</v>
      </c>
      <c r="Z67" s="103">
        <v>0.65</v>
      </c>
      <c r="AA67" s="103">
        <v>1.51</v>
      </c>
      <c r="AB67" s="103">
        <v>2.44</v>
      </c>
      <c r="AC67" s="103">
        <v>2.44</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6516158454216611E-3</v>
      </c>
      <c r="D68" s="102">
        <v>1.8019170191913278E-2</v>
      </c>
      <c r="E68" s="102">
        <v>4.2777405653860068E-2</v>
      </c>
      <c r="F68" s="102">
        <v>0.10259755654619641</v>
      </c>
      <c r="G68" s="102">
        <v>0.31069750236421667</v>
      </c>
      <c r="H68" s="102">
        <v>0.57204826826139377</v>
      </c>
      <c r="I68" s="102">
        <v>0.82806351775097609</v>
      </c>
      <c r="J68" s="27"/>
      <c r="K68" s="27"/>
      <c r="L68" s="101">
        <v>18</v>
      </c>
      <c r="M68" s="103">
        <v>0.02</v>
      </c>
      <c r="N68" s="103">
        <v>7.0000000000000007E-2</v>
      </c>
      <c r="O68" s="103">
        <v>0.15</v>
      </c>
      <c r="P68" s="103">
        <v>0.35</v>
      </c>
      <c r="Q68" s="103">
        <v>0.99</v>
      </c>
      <c r="R68" s="103">
        <v>1.62</v>
      </c>
      <c r="S68" s="103">
        <v>1.72</v>
      </c>
      <c r="T68" s="27"/>
      <c r="U68" s="27"/>
      <c r="V68" s="101">
        <v>18</v>
      </c>
      <c r="W68" s="103">
        <v>7.0000000000000007E-2</v>
      </c>
      <c r="X68" s="103">
        <v>0.25</v>
      </c>
      <c r="Y68" s="103">
        <v>0.47</v>
      </c>
      <c r="Z68" s="103">
        <v>0.65</v>
      </c>
      <c r="AA68" s="103">
        <v>1.51</v>
      </c>
      <c r="AB68" s="103">
        <v>2.44</v>
      </c>
      <c r="AC68" s="103">
        <v>2.44</v>
      </c>
      <c r="AD68" s="27"/>
      <c r="AE68" s="27"/>
      <c r="AF68" s="101">
        <v>18</v>
      </c>
      <c r="AG68" s="103">
        <v>0.04</v>
      </c>
      <c r="AH68" s="103">
        <v>0.09</v>
      </c>
      <c r="AI68" s="103">
        <v>0.32</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9446464938575882E-3</v>
      </c>
      <c r="D69" s="102">
        <v>2.0777842287675225E-2</v>
      </c>
      <c r="E69" s="102">
        <v>4.7766085442774532E-2</v>
      </c>
      <c r="F69" s="102">
        <v>0.11161678207359126</v>
      </c>
      <c r="G69" s="102">
        <v>0.32637134195750322</v>
      </c>
      <c r="H69" s="102">
        <v>0.58595089695464175</v>
      </c>
      <c r="I69" s="102">
        <v>0.83393142324251857</v>
      </c>
      <c r="J69" s="27"/>
      <c r="K69" s="27"/>
      <c r="L69" s="101">
        <v>19</v>
      </c>
      <c r="M69" s="103">
        <v>0.03</v>
      </c>
      <c r="N69" s="103">
        <v>7.0000000000000007E-2</v>
      </c>
      <c r="O69" s="103">
        <v>0.16</v>
      </c>
      <c r="P69" s="103">
        <v>0.35</v>
      </c>
      <c r="Q69" s="103">
        <v>0.96</v>
      </c>
      <c r="R69" s="103">
        <v>1.52</v>
      </c>
      <c r="S69" s="103">
        <v>1.55</v>
      </c>
      <c r="T69" s="27"/>
      <c r="U69" s="27"/>
      <c r="V69" s="101">
        <v>19</v>
      </c>
      <c r="W69" s="103">
        <v>7.0000000000000007E-2</v>
      </c>
      <c r="X69" s="103">
        <v>0.25</v>
      </c>
      <c r="Y69" s="103">
        <v>0.5</v>
      </c>
      <c r="Z69" s="103">
        <v>0.65</v>
      </c>
      <c r="AA69" s="103">
        <v>1.51</v>
      </c>
      <c r="AB69" s="103">
        <v>2.44</v>
      </c>
      <c r="AC69" s="103">
        <v>2.44</v>
      </c>
      <c r="AD69" s="27"/>
      <c r="AE69" s="27"/>
      <c r="AF69" s="101">
        <v>19</v>
      </c>
      <c r="AG69" s="103">
        <v>0.04</v>
      </c>
      <c r="AH69" s="103">
        <v>0.09</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39674586381627E-3</v>
      </c>
      <c r="D70" s="102">
        <v>2.3771622960050972E-2</v>
      </c>
      <c r="E70" s="102">
        <v>5.3015534294963272E-2</v>
      </c>
      <c r="F70" s="102">
        <v>0.1207615710012574</v>
      </c>
      <c r="G70" s="102">
        <v>0.34144978491383837</v>
      </c>
      <c r="H70" s="102">
        <v>0.59896964745060788</v>
      </c>
      <c r="I70" s="102">
        <v>0.83940545503924913</v>
      </c>
      <c r="J70" s="27"/>
      <c r="K70" s="27"/>
      <c r="L70" s="101">
        <v>20</v>
      </c>
      <c r="M70" s="103">
        <v>0.03</v>
      </c>
      <c r="N70" s="103">
        <v>0.08</v>
      </c>
      <c r="O70" s="103">
        <v>0.16</v>
      </c>
      <c r="P70" s="103">
        <v>0.36</v>
      </c>
      <c r="Q70" s="103">
        <v>0.94</v>
      </c>
      <c r="R70" s="103">
        <v>1.42</v>
      </c>
      <c r="S70" s="103">
        <v>1.41</v>
      </c>
      <c r="T70" s="27"/>
      <c r="U70" s="27"/>
      <c r="V70" s="101">
        <v>20</v>
      </c>
      <c r="W70" s="103">
        <v>7.0000000000000007E-2</v>
      </c>
      <c r="X70" s="103">
        <v>0.25</v>
      </c>
      <c r="Y70" s="103">
        <v>0.52</v>
      </c>
      <c r="Z70" s="103">
        <v>0.65</v>
      </c>
      <c r="AA70" s="103">
        <v>1.51</v>
      </c>
      <c r="AB70" s="103">
        <v>2.44</v>
      </c>
      <c r="AC70" s="103">
        <v>2.44</v>
      </c>
      <c r="AD70" s="27"/>
      <c r="AE70" s="27"/>
      <c r="AF70" s="101">
        <v>20</v>
      </c>
      <c r="AG70" s="103">
        <v>0.04</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1015446216271969E-2</v>
      </c>
      <c r="D71" s="102">
        <v>2.7001674970732206E-2</v>
      </c>
      <c r="E71" s="102">
        <v>5.8514463235114209E-2</v>
      </c>
      <c r="F71" s="102">
        <v>0.13000623163638408</v>
      </c>
      <c r="G71" s="102">
        <v>0.35595092577883253</v>
      </c>
      <c r="H71" s="102">
        <v>0.6111851275620086</v>
      </c>
      <c r="I71" s="102">
        <v>0.8445237356759292</v>
      </c>
      <c r="J71" s="27"/>
      <c r="K71" s="27"/>
      <c r="L71" s="101">
        <v>21</v>
      </c>
      <c r="M71" s="103">
        <v>0.03</v>
      </c>
      <c r="N71" s="103">
        <v>0.08</v>
      </c>
      <c r="O71" s="103">
        <v>0.17</v>
      </c>
      <c r="P71" s="103">
        <v>0.36</v>
      </c>
      <c r="Q71" s="103">
        <v>0.91</v>
      </c>
      <c r="R71" s="103">
        <v>1.33</v>
      </c>
      <c r="S71" s="103">
        <v>1.28</v>
      </c>
      <c r="T71" s="27"/>
      <c r="U71" s="27"/>
      <c r="V71" s="101">
        <v>21</v>
      </c>
      <c r="W71" s="103">
        <v>7.0000000000000007E-2</v>
      </c>
      <c r="X71" s="103">
        <v>0.25</v>
      </c>
      <c r="Y71" s="103">
        <v>0.55000000000000004</v>
      </c>
      <c r="Z71" s="103">
        <v>0.65</v>
      </c>
      <c r="AA71" s="103">
        <v>1.51</v>
      </c>
      <c r="AB71" s="103">
        <v>2.44</v>
      </c>
      <c r="AC71" s="103">
        <v>2.44</v>
      </c>
      <c r="AD71" s="27"/>
      <c r="AE71" s="27"/>
      <c r="AF71" s="101">
        <v>21</v>
      </c>
      <c r="AG71" s="103">
        <v>0.04</v>
      </c>
      <c r="AH71" s="103">
        <v>0.1</v>
      </c>
      <c r="AI71" s="103">
        <v>0.38</v>
      </c>
      <c r="AJ71" s="103">
        <v>0.22</v>
      </c>
      <c r="AK71" s="103">
        <v>0.4</v>
      </c>
      <c r="AL71" s="103">
        <v>0.03</v>
      </c>
      <c r="AM71" s="103">
        <v>0</v>
      </c>
      <c r="AN71" s="27"/>
      <c r="AO71" s="27"/>
      <c r="AP71" s="27"/>
      <c r="AQ71" s="27"/>
      <c r="AR71" s="27"/>
      <c r="AS71" s="27"/>
      <c r="AT71" s="27"/>
      <c r="AU71" s="27"/>
      <c r="AV71" s="27"/>
      <c r="AW71" s="27"/>
      <c r="AX71" s="27"/>
      <c r="AY71" s="27"/>
      <c r="AZ71" s="27"/>
    </row>
    <row r="72" spans="1:52" x14ac:dyDescent="0.25">
      <c r="A72" s="27"/>
      <c r="B72" s="101">
        <v>22</v>
      </c>
      <c r="C72" s="102">
        <v>1.2807565396619819E-2</v>
      </c>
      <c r="D72" s="102">
        <v>3.0467917378395035E-2</v>
      </c>
      <c r="E72" s="102">
        <v>6.4250886842092028E-2</v>
      </c>
      <c r="F72" s="102">
        <v>0.13932745399222485</v>
      </c>
      <c r="G72" s="102">
        <v>0.36989535180312172</v>
      </c>
      <c r="H72" s="102">
        <v>0.62266851829156666</v>
      </c>
      <c r="I72" s="102">
        <v>0.8493196173256583</v>
      </c>
      <c r="J72" s="27"/>
      <c r="K72" s="27"/>
      <c r="L72" s="101">
        <v>22</v>
      </c>
      <c r="M72" s="103">
        <v>0.04</v>
      </c>
      <c r="N72" s="103">
        <v>0.09</v>
      </c>
      <c r="O72" s="103">
        <v>0.18</v>
      </c>
      <c r="P72" s="103">
        <v>0.36</v>
      </c>
      <c r="Q72" s="103">
        <v>0.88</v>
      </c>
      <c r="R72" s="103">
        <v>1.25</v>
      </c>
      <c r="S72" s="103">
        <v>1.1599999999999999</v>
      </c>
      <c r="T72" s="27"/>
      <c r="U72" s="27"/>
      <c r="V72" s="101">
        <v>22</v>
      </c>
      <c r="W72" s="103">
        <v>0.09</v>
      </c>
      <c r="X72" s="103">
        <v>0.25</v>
      </c>
      <c r="Y72" s="103">
        <v>0.56999999999999995</v>
      </c>
      <c r="Z72" s="103">
        <v>0.65</v>
      </c>
      <c r="AA72" s="103">
        <v>1.51</v>
      </c>
      <c r="AB72" s="103">
        <v>2.44</v>
      </c>
      <c r="AC72" s="103">
        <v>2.44</v>
      </c>
      <c r="AD72" s="27"/>
      <c r="AE72" s="27"/>
      <c r="AF72" s="101">
        <v>22</v>
      </c>
      <c r="AG72" s="103">
        <v>0.05</v>
      </c>
      <c r="AH72" s="103">
        <v>0.1</v>
      </c>
      <c r="AI72" s="103">
        <v>0.39</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779160100282849E-2</v>
      </c>
      <c r="D73" s="102">
        <v>3.4169098398014124E-2</v>
      </c>
      <c r="E73" s="102">
        <v>7.021231545283918E-2</v>
      </c>
      <c r="F73" s="102">
        <v>0.14870418160655899</v>
      </c>
      <c r="G73" s="102">
        <v>0.38330520906436644</v>
      </c>
      <c r="H73" s="102">
        <v>0.63348293516106069</v>
      </c>
      <c r="I73" s="102">
        <v>0.85382241957818894</v>
      </c>
      <c r="J73" s="27"/>
      <c r="K73" s="27"/>
      <c r="L73" s="101">
        <v>23</v>
      </c>
      <c r="M73" s="103">
        <v>0.04</v>
      </c>
      <c r="N73" s="103">
        <v>0.09</v>
      </c>
      <c r="O73" s="103">
        <v>0.18</v>
      </c>
      <c r="P73" s="103">
        <v>0.37</v>
      </c>
      <c r="Q73" s="103">
        <v>0.85</v>
      </c>
      <c r="R73" s="103">
        <v>1.17</v>
      </c>
      <c r="S73" s="103">
        <v>1.06</v>
      </c>
      <c r="T73" s="27"/>
      <c r="U73" s="27"/>
      <c r="V73" s="101">
        <v>23</v>
      </c>
      <c r="W73" s="103">
        <v>0.09</v>
      </c>
      <c r="X73" s="103">
        <v>0.25</v>
      </c>
      <c r="Y73" s="103">
        <v>0.59</v>
      </c>
      <c r="Z73" s="103">
        <v>0.65</v>
      </c>
      <c r="AA73" s="103">
        <v>1.51</v>
      </c>
      <c r="AB73" s="103">
        <v>2.44</v>
      </c>
      <c r="AC73" s="103">
        <v>2.44</v>
      </c>
      <c r="AD73" s="27"/>
      <c r="AE73" s="27"/>
      <c r="AF73" s="101">
        <v>23</v>
      </c>
      <c r="AG73" s="103">
        <v>0.05</v>
      </c>
      <c r="AH73" s="103">
        <v>0.11</v>
      </c>
      <c r="AI73" s="103">
        <v>0.41</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93549163856678E-2</v>
      </c>
      <c r="D74" s="102">
        <v>3.810287704683616E-2</v>
      </c>
      <c r="E74" s="102">
        <v>7.6385924702282421E-2</v>
      </c>
      <c r="F74" s="102">
        <v>0.15811746930288292</v>
      </c>
      <c r="G74" s="102">
        <v>0.39620348989013643</v>
      </c>
      <c r="H74" s="102">
        <v>0.64368456133028862</v>
      </c>
      <c r="I74" s="102">
        <v>0.85805803300127304</v>
      </c>
      <c r="J74" s="27"/>
      <c r="K74" s="27"/>
      <c r="L74" s="101">
        <v>24</v>
      </c>
      <c r="M74" s="103">
        <v>0.05</v>
      </c>
      <c r="N74" s="103">
        <v>0.1</v>
      </c>
      <c r="O74" s="103">
        <v>0.19</v>
      </c>
      <c r="P74" s="103">
        <v>0.37</v>
      </c>
      <c r="Q74" s="103">
        <v>0.82</v>
      </c>
      <c r="R74" s="103">
        <v>1.1000000000000001</v>
      </c>
      <c r="S74" s="103">
        <v>0.97</v>
      </c>
      <c r="T74" s="27"/>
      <c r="U74" s="27"/>
      <c r="V74" s="101">
        <v>24</v>
      </c>
      <c r="W74" s="103">
        <v>0.1</v>
      </c>
      <c r="X74" s="103">
        <v>0.25</v>
      </c>
      <c r="Y74" s="103">
        <v>0.62</v>
      </c>
      <c r="Z74" s="103">
        <v>0.65</v>
      </c>
      <c r="AA74" s="103">
        <v>1.51</v>
      </c>
      <c r="AB74" s="103">
        <v>2.44</v>
      </c>
      <c r="AC74" s="103">
        <v>2.44</v>
      </c>
      <c r="AD74" s="27"/>
      <c r="AE74" s="27"/>
      <c r="AF74" s="101">
        <v>24</v>
      </c>
      <c r="AG74" s="103">
        <v>0.05</v>
      </c>
      <c r="AH74" s="103">
        <v>0.11</v>
      </c>
      <c r="AI74" s="103">
        <v>0.43</v>
      </c>
      <c r="AJ74" s="103">
        <v>0.28000000000000003</v>
      </c>
      <c r="AK74" s="103">
        <v>0.53</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9281003596319769E-2</v>
      </c>
      <c r="D75" s="102">
        <v>4.2265910714875274E-2</v>
      </c>
      <c r="E75" s="102">
        <v>8.2758703470142289E-2</v>
      </c>
      <c r="F75" s="102">
        <v>0.16755033423164659</v>
      </c>
      <c r="G75" s="102">
        <v>0.40861349419378057</v>
      </c>
      <c r="H75" s="102">
        <v>0.65332359406583085</v>
      </c>
      <c r="I75" s="102">
        <v>0.86204941674588365</v>
      </c>
      <c r="J75" s="27"/>
      <c r="K75" s="27"/>
      <c r="L75" s="101">
        <v>25</v>
      </c>
      <c r="M75" s="103">
        <v>0.05</v>
      </c>
      <c r="N75" s="103">
        <v>0.1</v>
      </c>
      <c r="O75" s="103">
        <v>0.19</v>
      </c>
      <c r="P75" s="103">
        <v>0.37</v>
      </c>
      <c r="Q75" s="103">
        <v>0.79</v>
      </c>
      <c r="R75" s="103">
        <v>1.03</v>
      </c>
      <c r="S75" s="103">
        <v>0.89</v>
      </c>
      <c r="T75" s="27"/>
      <c r="U75" s="27"/>
      <c r="V75" s="101">
        <v>25</v>
      </c>
      <c r="W75" s="103">
        <v>0.1</v>
      </c>
      <c r="X75" s="103">
        <v>0.25</v>
      </c>
      <c r="Y75" s="103">
        <v>0.64</v>
      </c>
      <c r="Z75" s="103">
        <v>0.67</v>
      </c>
      <c r="AA75" s="103">
        <v>1.51</v>
      </c>
      <c r="AB75" s="103">
        <v>2.44</v>
      </c>
      <c r="AC75" s="103">
        <v>2.44</v>
      </c>
      <c r="AD75" s="27"/>
      <c r="AE75" s="27"/>
      <c r="AF75" s="101">
        <v>25</v>
      </c>
      <c r="AG75" s="103">
        <v>0.05</v>
      </c>
      <c r="AH75" s="103">
        <v>0.11</v>
      </c>
      <c r="AI75" s="103">
        <v>0.45</v>
      </c>
      <c r="AJ75" s="103">
        <v>0.3</v>
      </c>
      <c r="AK75" s="103">
        <v>0.57999999999999996</v>
      </c>
      <c r="AL75" s="103">
        <v>0.19</v>
      </c>
      <c r="AM75" s="103">
        <v>0.04</v>
      </c>
      <c r="AN75" s="27"/>
      <c r="AO75" s="27"/>
      <c r="AP75" s="27"/>
      <c r="AQ75" s="27"/>
      <c r="AR75" s="27"/>
      <c r="AS75" s="27"/>
      <c r="AT75" s="27"/>
      <c r="AU75" s="27"/>
      <c r="AV75" s="27"/>
      <c r="AW75" s="27"/>
      <c r="AX75" s="27"/>
      <c r="AY75" s="27"/>
      <c r="AZ75" s="27"/>
    </row>
    <row r="76" spans="1:52" x14ac:dyDescent="0.25">
      <c r="A76" s="27"/>
      <c r="B76" s="101">
        <v>26</v>
      </c>
      <c r="C76" s="102">
        <v>2.1819310586379211E-2</v>
      </c>
      <c r="D76" s="102">
        <v>4.6653946201806518E-2</v>
      </c>
      <c r="E76" s="102">
        <v>8.9317581627867182E-2</v>
      </c>
      <c r="F76" s="102">
        <v>0.17698760553388404</v>
      </c>
      <c r="G76" s="102">
        <v>0.42055842714168357</v>
      </c>
      <c r="H76" s="102">
        <v>0.66244503832681845</v>
      </c>
      <c r="I76" s="102">
        <v>0.86581701128037625</v>
      </c>
      <c r="J76" s="27"/>
      <c r="K76" s="27"/>
      <c r="L76" s="101">
        <v>26</v>
      </c>
      <c r="M76" s="103">
        <v>0.05</v>
      </c>
      <c r="N76" s="103">
        <v>0.11</v>
      </c>
      <c r="O76" s="103">
        <v>0.2</v>
      </c>
      <c r="P76" s="103">
        <v>0.37</v>
      </c>
      <c r="Q76" s="103">
        <v>0.76</v>
      </c>
      <c r="R76" s="103">
        <v>0.97</v>
      </c>
      <c r="S76" s="103">
        <v>0.81</v>
      </c>
      <c r="T76" s="27"/>
      <c r="U76" s="27"/>
      <c r="V76" s="101">
        <v>26</v>
      </c>
      <c r="W76" s="103">
        <v>0.1</v>
      </c>
      <c r="X76" s="103">
        <v>0.25</v>
      </c>
      <c r="Y76" s="103">
        <v>0.67</v>
      </c>
      <c r="Z76" s="103">
        <v>0.68</v>
      </c>
      <c r="AA76" s="103">
        <v>1.51</v>
      </c>
      <c r="AB76" s="103">
        <v>2.4500000000000002</v>
      </c>
      <c r="AC76" s="103">
        <v>2.4500000000000002</v>
      </c>
      <c r="AD76" s="27"/>
      <c r="AE76" s="27"/>
      <c r="AF76" s="101">
        <v>26</v>
      </c>
      <c r="AG76" s="103">
        <v>0.05</v>
      </c>
      <c r="AH76" s="103">
        <v>0.12</v>
      </c>
      <c r="AI76" s="103">
        <v>0.47</v>
      </c>
      <c r="AJ76" s="103">
        <v>0.31</v>
      </c>
      <c r="AK76" s="103">
        <v>0.62</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553197175636733E-2</v>
      </c>
      <c r="D77" s="102">
        <v>5.1261912145763457E-2</v>
      </c>
      <c r="E77" s="102">
        <v>9.6049539161461084E-2</v>
      </c>
      <c r="F77" s="102">
        <v>0.18641577643682525</v>
      </c>
      <c r="G77" s="102">
        <v>0.43206110338046044</v>
      </c>
      <c r="H77" s="102">
        <v>0.67108937486158449</v>
      </c>
      <c r="I77" s="102">
        <v>0.86937908249634999</v>
      </c>
      <c r="J77" s="27"/>
      <c r="K77" s="27"/>
      <c r="L77" s="101">
        <v>27</v>
      </c>
      <c r="M77" s="103">
        <v>0.06</v>
      </c>
      <c r="N77" s="103">
        <v>0.11</v>
      </c>
      <c r="O77" s="103">
        <v>0.2</v>
      </c>
      <c r="P77" s="103">
        <v>0.37</v>
      </c>
      <c r="Q77" s="103">
        <v>0.74</v>
      </c>
      <c r="R77" s="103">
        <v>0.91</v>
      </c>
      <c r="S77" s="103">
        <v>0.75</v>
      </c>
      <c r="T77" s="27"/>
      <c r="U77" s="27"/>
      <c r="V77" s="101">
        <v>27</v>
      </c>
      <c r="W77" s="103">
        <v>0.11</v>
      </c>
      <c r="X77" s="103">
        <v>0.25</v>
      </c>
      <c r="Y77" s="103">
        <v>0.69</v>
      </c>
      <c r="Z77" s="103">
        <v>0.7</v>
      </c>
      <c r="AA77" s="103">
        <v>1.51</v>
      </c>
      <c r="AB77" s="103">
        <v>2.4500000000000002</v>
      </c>
      <c r="AC77" s="103">
        <v>2.4500000000000002</v>
      </c>
      <c r="AD77" s="27"/>
      <c r="AE77" s="27"/>
      <c r="AF77" s="101">
        <v>27</v>
      </c>
      <c r="AG77" s="103">
        <v>0.05</v>
      </c>
      <c r="AH77" s="103">
        <v>0.12</v>
      </c>
      <c r="AI77" s="103">
        <v>0.49</v>
      </c>
      <c r="AJ77" s="103">
        <v>0.33</v>
      </c>
      <c r="AK77" s="103">
        <v>0.66</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7484625975457422E-2</v>
      </c>
      <c r="D78" s="102">
        <v>5.6084011124639406E-2</v>
      </c>
      <c r="E78" s="102">
        <v>0.10294169832692823</v>
      </c>
      <c r="F78" s="102">
        <v>0.19582286142047139</v>
      </c>
      <c r="G78" s="102">
        <v>0.44314373426616049</v>
      </c>
      <c r="H78" s="102">
        <v>0.67929312503685679</v>
      </c>
      <c r="I78" s="102">
        <v>0.87275200995584601</v>
      </c>
      <c r="J78" s="27"/>
      <c r="K78" s="27"/>
      <c r="L78" s="101">
        <v>28</v>
      </c>
      <c r="M78" s="103">
        <v>0.06</v>
      </c>
      <c r="N78" s="103">
        <v>0.12</v>
      </c>
      <c r="O78" s="103">
        <v>0.21</v>
      </c>
      <c r="P78" s="103">
        <v>0.37</v>
      </c>
      <c r="Q78" s="103">
        <v>0.71</v>
      </c>
      <c r="R78" s="103">
        <v>0.86</v>
      </c>
      <c r="S78" s="103">
        <v>0.69</v>
      </c>
      <c r="T78" s="27"/>
      <c r="U78" s="27"/>
      <c r="V78" s="101">
        <v>28</v>
      </c>
      <c r="W78" s="103">
        <v>0.11</v>
      </c>
      <c r="X78" s="103">
        <v>0.25</v>
      </c>
      <c r="Y78" s="103">
        <v>0.72</v>
      </c>
      <c r="Z78" s="103">
        <v>0.72</v>
      </c>
      <c r="AA78" s="103">
        <v>1.51</v>
      </c>
      <c r="AB78" s="103">
        <v>2.4500000000000002</v>
      </c>
      <c r="AC78" s="103">
        <v>2.4500000000000002</v>
      </c>
      <c r="AD78" s="27"/>
      <c r="AE78" s="27"/>
      <c r="AF78" s="101">
        <v>28</v>
      </c>
      <c r="AG78" s="103">
        <v>0.05</v>
      </c>
      <c r="AH78" s="103">
        <v>0.12</v>
      </c>
      <c r="AI78" s="103">
        <v>0.51</v>
      </c>
      <c r="AJ78" s="103">
        <v>0.35</v>
      </c>
      <c r="AK78" s="103">
        <v>0.7</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614753847168937E-2</v>
      </c>
      <c r="D79" s="102">
        <v>6.111381003260366E-2</v>
      </c>
      <c r="E79" s="102">
        <v>0.1099814005035876</v>
      </c>
      <c r="F79" s="102">
        <v>0.20519826020640836</v>
      </c>
      <c r="G79" s="102">
        <v>0.45382777947685848</v>
      </c>
      <c r="H79" s="102">
        <v>0.68708933043970677</v>
      </c>
      <c r="I79" s="102">
        <v>0.87595052944753427</v>
      </c>
      <c r="J79" s="27"/>
      <c r="K79" s="27"/>
      <c r="L79" s="101">
        <v>29</v>
      </c>
      <c r="M79" s="103">
        <v>0.06</v>
      </c>
      <c r="N79" s="103">
        <v>0.12</v>
      </c>
      <c r="O79" s="103">
        <v>0.21</v>
      </c>
      <c r="P79" s="103">
        <v>0.36</v>
      </c>
      <c r="Q79" s="103">
        <v>0.68</v>
      </c>
      <c r="R79" s="103">
        <v>0.81</v>
      </c>
      <c r="S79" s="103">
        <v>0.63</v>
      </c>
      <c r="T79" s="27"/>
      <c r="U79" s="27"/>
      <c r="V79" s="101">
        <v>29</v>
      </c>
      <c r="W79" s="103">
        <v>0.11</v>
      </c>
      <c r="X79" s="103">
        <v>0.25</v>
      </c>
      <c r="Y79" s="103">
        <v>0.74</v>
      </c>
      <c r="Z79" s="103">
        <v>0.74</v>
      </c>
      <c r="AA79" s="103">
        <v>1.51</v>
      </c>
      <c r="AB79" s="103">
        <v>2.4500000000000002</v>
      </c>
      <c r="AC79" s="103">
        <v>2.4500000000000002</v>
      </c>
      <c r="AD79" s="27"/>
      <c r="AE79" s="27"/>
      <c r="AF79" s="101">
        <v>29</v>
      </c>
      <c r="AG79" s="103">
        <v>0.05</v>
      </c>
      <c r="AH79" s="103">
        <v>0.13</v>
      </c>
      <c r="AI79" s="103">
        <v>0.53</v>
      </c>
      <c r="AJ79" s="103">
        <v>0.38</v>
      </c>
      <c r="AK79" s="103">
        <v>0.73</v>
      </c>
      <c r="AL79" s="103">
        <v>0.31</v>
      </c>
      <c r="AM79" s="103">
        <v>0.08</v>
      </c>
      <c r="AN79" s="27"/>
      <c r="AO79" s="27"/>
      <c r="AP79" s="27"/>
      <c r="AQ79" s="27"/>
      <c r="AR79" s="27"/>
      <c r="AS79" s="27"/>
      <c r="AT79" s="27"/>
      <c r="AU79" s="27"/>
      <c r="AV79" s="27"/>
      <c r="AW79" s="27"/>
      <c r="AX79" s="27"/>
      <c r="AY79" s="27"/>
      <c r="AZ79" s="27"/>
    </row>
    <row r="80" spans="1:52" x14ac:dyDescent="0.25">
      <c r="A80" s="27"/>
      <c r="B80" s="104">
        <v>30</v>
      </c>
      <c r="C80" s="105">
        <v>3.3943955164017985E-2</v>
      </c>
      <c r="D80" s="105">
        <v>6.6344327621870744E-2</v>
      </c>
      <c r="E80" s="105">
        <v>0.11715626936876508</v>
      </c>
      <c r="F80" s="105">
        <v>0.21453262965271758</v>
      </c>
      <c r="G80" s="105">
        <v>0.46413384831375737</v>
      </c>
      <c r="H80" s="105">
        <v>0.69450796191763098</v>
      </c>
      <c r="I80" s="105">
        <v>0.8789879380135216</v>
      </c>
      <c r="J80" s="27"/>
      <c r="K80" s="27"/>
      <c r="L80" s="104">
        <v>30</v>
      </c>
      <c r="M80" s="106">
        <v>7.0000000000000007E-2</v>
      </c>
      <c r="N80" s="106">
        <v>0.13</v>
      </c>
      <c r="O80" s="106">
        <v>0.22</v>
      </c>
      <c r="P80" s="106">
        <v>0.36</v>
      </c>
      <c r="Q80" s="106">
        <v>0.66</v>
      </c>
      <c r="R80" s="106">
        <v>0.76</v>
      </c>
      <c r="S80" s="106">
        <v>0.59</v>
      </c>
      <c r="T80" s="27"/>
      <c r="U80" s="27"/>
      <c r="V80" s="104">
        <v>30</v>
      </c>
      <c r="W80" s="106">
        <v>0.12</v>
      </c>
      <c r="X80" s="106">
        <v>0.26</v>
      </c>
      <c r="Y80" s="106">
        <v>0.77</v>
      </c>
      <c r="Z80" s="106">
        <v>0.76</v>
      </c>
      <c r="AA80" s="106">
        <v>1.51</v>
      </c>
      <c r="AB80" s="106">
        <v>2.4500000000000002</v>
      </c>
      <c r="AC80" s="106">
        <v>2.4500000000000002</v>
      </c>
      <c r="AD80" s="27"/>
      <c r="AE80" s="27"/>
      <c r="AF80" s="104">
        <v>30</v>
      </c>
      <c r="AG80" s="106">
        <v>0.05</v>
      </c>
      <c r="AH80" s="106">
        <v>0.13</v>
      </c>
      <c r="AI80" s="106">
        <v>0.55000000000000004</v>
      </c>
      <c r="AJ80" s="106">
        <v>0.4</v>
      </c>
      <c r="AK80" s="106">
        <v>0.77</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2.0999999999999999E-3</v>
      </c>
      <c r="G11" s="97">
        <v>8.3999999999999995E-3</v>
      </c>
      <c r="H11" s="97">
        <v>3.3099999999999997E-2</v>
      </c>
      <c r="I11" s="97">
        <v>0.15609999999999999</v>
      </c>
      <c r="J11" s="27"/>
      <c r="K11" s="98" t="s">
        <v>101</v>
      </c>
      <c r="L11" s="99">
        <v>1</v>
      </c>
      <c r="M11" s="100">
        <v>0</v>
      </c>
      <c r="N11" s="100">
        <v>0.04</v>
      </c>
      <c r="O11" s="100">
        <v>0.06</v>
      </c>
      <c r="P11" s="100">
        <v>0.15</v>
      </c>
      <c r="Q11" s="100">
        <v>0.62</v>
      </c>
      <c r="R11" s="100">
        <v>2.5</v>
      </c>
      <c r="S11" s="100">
        <v>12.94</v>
      </c>
      <c r="T11" s="27"/>
      <c r="U11" s="98" t="s">
        <v>101</v>
      </c>
      <c r="V11" s="99">
        <v>1</v>
      </c>
      <c r="W11" s="100">
        <v>0.31</v>
      </c>
      <c r="X11" s="100">
        <v>0.44</v>
      </c>
      <c r="Y11" s="100">
        <v>0.67</v>
      </c>
      <c r="Z11" s="100">
        <v>1.36</v>
      </c>
      <c r="AA11" s="100">
        <v>2.4900000000000002</v>
      </c>
      <c r="AB11" s="100">
        <v>5.39</v>
      </c>
      <c r="AC11" s="100">
        <v>12.94</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9553999999999995E-4</v>
      </c>
      <c r="D12" s="102">
        <v>1.05477E-3</v>
      </c>
      <c r="E12" s="102">
        <v>1.68009E-3</v>
      </c>
      <c r="F12" s="102">
        <v>4.55939E-3</v>
      </c>
      <c r="G12" s="102">
        <v>1.8617039999999998E-2</v>
      </c>
      <c r="H12" s="102">
        <v>6.6354349999999993E-2</v>
      </c>
      <c r="I12" s="102">
        <v>0.25340003999999999</v>
      </c>
      <c r="J12" s="27"/>
      <c r="K12" s="27"/>
      <c r="L12" s="101">
        <v>2</v>
      </c>
      <c r="M12" s="103">
        <v>0.01</v>
      </c>
      <c r="N12" s="103">
        <v>0.04</v>
      </c>
      <c r="O12" s="103">
        <v>0.06</v>
      </c>
      <c r="P12" s="103">
        <v>0.17</v>
      </c>
      <c r="Q12" s="103">
        <v>0.68</v>
      </c>
      <c r="R12" s="103">
        <v>2.4700000000000002</v>
      </c>
      <c r="S12" s="103">
        <v>10.36</v>
      </c>
      <c r="T12" s="27"/>
      <c r="U12" s="27"/>
      <c r="V12" s="101">
        <v>2</v>
      </c>
      <c r="W12" s="103">
        <v>0.32</v>
      </c>
      <c r="X12" s="103">
        <v>0.45</v>
      </c>
      <c r="Y12" s="103">
        <v>0.68</v>
      </c>
      <c r="Z12" s="103">
        <v>1.36</v>
      </c>
      <c r="AA12" s="103">
        <v>2.5</v>
      </c>
      <c r="AB12" s="103">
        <v>5.4</v>
      </c>
      <c r="AC12" s="103">
        <v>10.36</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7859182899999997E-4</v>
      </c>
      <c r="D13" s="102">
        <v>1.6629226009999998E-3</v>
      </c>
      <c r="E13" s="102">
        <v>2.6459400530000005E-3</v>
      </c>
      <c r="F13" s="102">
        <v>7.3458442359999989E-3</v>
      </c>
      <c r="G13" s="102">
        <v>3.0057508165999995E-2</v>
      </c>
      <c r="H13" s="102">
        <v>9.8267468214999987E-2</v>
      </c>
      <c r="I13" s="102">
        <v>0.31748440173299997</v>
      </c>
      <c r="J13" s="27"/>
      <c r="K13" s="27"/>
      <c r="L13" s="101">
        <v>3</v>
      </c>
      <c r="M13" s="103">
        <v>0.02</v>
      </c>
      <c r="N13" s="103">
        <v>0.04</v>
      </c>
      <c r="O13" s="103">
        <v>0.06</v>
      </c>
      <c r="P13" s="103">
        <v>0.18</v>
      </c>
      <c r="Q13" s="103">
        <v>0.73</v>
      </c>
      <c r="R13" s="103">
        <v>2.41</v>
      </c>
      <c r="S13" s="103">
        <v>8.4</v>
      </c>
      <c r="T13" s="27"/>
      <c r="U13" s="27"/>
      <c r="V13" s="101">
        <v>3</v>
      </c>
      <c r="W13" s="103">
        <v>0.32</v>
      </c>
      <c r="X13" s="103">
        <v>0.46</v>
      </c>
      <c r="Y13" s="103">
        <v>0.68</v>
      </c>
      <c r="Z13" s="103">
        <v>1.3</v>
      </c>
      <c r="AA13" s="103">
        <v>2.4500000000000002</v>
      </c>
      <c r="AB13" s="103">
        <v>5.35</v>
      </c>
      <c r="AC13" s="103">
        <v>8.4</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873620042862999E-3</v>
      </c>
      <c r="D14" s="102">
        <v>2.3250511839962001E-3</v>
      </c>
      <c r="E14" s="102">
        <v>3.7026996724336004E-3</v>
      </c>
      <c r="F14" s="102">
        <v>1.0433843582829998E-2</v>
      </c>
      <c r="G14" s="102">
        <v>4.2276703846943695E-2</v>
      </c>
      <c r="H14" s="102">
        <v>0.12821798177440297</v>
      </c>
      <c r="I14" s="102">
        <v>0.36242414824281599</v>
      </c>
      <c r="J14" s="27"/>
      <c r="K14" s="27"/>
      <c r="L14" s="101">
        <v>4</v>
      </c>
      <c r="M14" s="103">
        <v>0.02</v>
      </c>
      <c r="N14" s="103">
        <v>0.04</v>
      </c>
      <c r="O14" s="103">
        <v>7.0000000000000007E-2</v>
      </c>
      <c r="P14" s="103">
        <v>0.19</v>
      </c>
      <c r="Q14" s="103">
        <v>0.76</v>
      </c>
      <c r="R14" s="103">
        <v>2.3199999999999998</v>
      </c>
      <c r="S14" s="103">
        <v>6.93</v>
      </c>
      <c r="T14" s="27"/>
      <c r="U14" s="27"/>
      <c r="V14" s="101">
        <v>4</v>
      </c>
      <c r="W14" s="103">
        <v>0.33</v>
      </c>
      <c r="X14" s="103">
        <v>0.48</v>
      </c>
      <c r="Y14" s="103">
        <v>0.7</v>
      </c>
      <c r="Z14" s="103">
        <v>1.32</v>
      </c>
      <c r="AA14" s="103">
        <v>2.44</v>
      </c>
      <c r="AB14" s="103">
        <v>5.34</v>
      </c>
      <c r="AC14" s="103">
        <v>6.93</v>
      </c>
      <c r="AD14" s="27"/>
      <c r="AE14" s="27"/>
      <c r="AF14" s="101">
        <v>4</v>
      </c>
      <c r="AG14" s="103">
        <v>0</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860269355678267E-3</v>
      </c>
      <c r="D15" s="102">
        <v>3.0428711090068092E-3</v>
      </c>
      <c r="E15" s="102">
        <v>4.8548070573567522E-3</v>
      </c>
      <c r="F15" s="102">
        <v>1.3799531308988103E-2</v>
      </c>
      <c r="G15" s="102">
        <v>5.4942162550045262E-2</v>
      </c>
      <c r="H15" s="102">
        <v>0.15602684268614761</v>
      </c>
      <c r="I15" s="102">
        <v>0.39601102169838187</v>
      </c>
      <c r="J15" s="27"/>
      <c r="K15" s="27"/>
      <c r="L15" s="101">
        <v>5</v>
      </c>
      <c r="M15" s="103">
        <v>0.03</v>
      </c>
      <c r="N15" s="103">
        <v>0.04</v>
      </c>
      <c r="O15" s="103">
        <v>7.0000000000000007E-2</v>
      </c>
      <c r="P15" s="103">
        <v>0.2</v>
      </c>
      <c r="Q15" s="103">
        <v>0.78</v>
      </c>
      <c r="R15" s="103">
        <v>2.21</v>
      </c>
      <c r="S15" s="103">
        <v>5.81</v>
      </c>
      <c r="T15" s="27"/>
      <c r="U15" s="27"/>
      <c r="V15" s="101">
        <v>5</v>
      </c>
      <c r="W15" s="103">
        <v>0.34</v>
      </c>
      <c r="X15" s="103">
        <v>0.5</v>
      </c>
      <c r="Y15" s="103">
        <v>0.75</v>
      </c>
      <c r="Z15" s="103">
        <v>1.34</v>
      </c>
      <c r="AA15" s="103">
        <v>2.4300000000000002</v>
      </c>
      <c r="AB15" s="103">
        <v>5.33</v>
      </c>
      <c r="AC15" s="103">
        <v>5.81</v>
      </c>
      <c r="AD15" s="27"/>
      <c r="AE15" s="27"/>
      <c r="AF15" s="101">
        <v>5</v>
      </c>
      <c r="AG15" s="103">
        <v>0.01</v>
      </c>
      <c r="AH15" s="103">
        <v>0.03</v>
      </c>
      <c r="AI15" s="103">
        <v>0.05</v>
      </c>
      <c r="AJ15" s="103">
        <v>0.05</v>
      </c>
      <c r="AK15" s="103">
        <v>0.02</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8535780463887447E-3</v>
      </c>
      <c r="D16" s="102">
        <v>3.8187085361521527E-3</v>
      </c>
      <c r="E16" s="102">
        <v>6.1058665178187936E-3</v>
      </c>
      <c r="F16" s="102">
        <v>1.7418870192966045E-2</v>
      </c>
      <c r="G16" s="102">
        <v>6.7806508534443088E-2</v>
      </c>
      <c r="H16" s="102">
        <v>0.18172919478695646</v>
      </c>
      <c r="I16" s="102">
        <v>0.4226030722647981</v>
      </c>
      <c r="J16" s="27"/>
      <c r="K16" s="27"/>
      <c r="L16" s="101">
        <v>6</v>
      </c>
      <c r="M16" s="103">
        <v>0.03</v>
      </c>
      <c r="N16" s="103">
        <v>0.05</v>
      </c>
      <c r="O16" s="103">
        <v>7.0000000000000007E-2</v>
      </c>
      <c r="P16" s="103">
        <v>0.21</v>
      </c>
      <c r="Q16" s="103">
        <v>0.79</v>
      </c>
      <c r="R16" s="103">
        <v>2.11</v>
      </c>
      <c r="S16" s="103">
        <v>4.9400000000000004</v>
      </c>
      <c r="T16" s="27"/>
      <c r="U16" s="27"/>
      <c r="V16" s="101">
        <v>6</v>
      </c>
      <c r="W16" s="103">
        <v>0.34</v>
      </c>
      <c r="X16" s="103">
        <v>0.51</v>
      </c>
      <c r="Y16" s="103">
        <v>0.77</v>
      </c>
      <c r="Z16" s="103">
        <v>1.38</v>
      </c>
      <c r="AA16" s="103">
        <v>2.42</v>
      </c>
      <c r="AB16" s="103">
        <v>5.32</v>
      </c>
      <c r="AC16" s="103">
        <v>5.32</v>
      </c>
      <c r="AD16" s="27"/>
      <c r="AE16" s="27"/>
      <c r="AF16" s="101">
        <v>6</v>
      </c>
      <c r="AG16" s="103">
        <v>0.01</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776347030654977E-3</v>
      </c>
      <c r="D17" s="102">
        <v>4.6551831121669609E-3</v>
      </c>
      <c r="E17" s="102">
        <v>7.4585894761654316E-3</v>
      </c>
      <c r="F17" s="102">
        <v>2.1267319217474767E-2</v>
      </c>
      <c r="G17" s="102">
        <v>8.0687102361581886E-2</v>
      </c>
      <c r="H17" s="102">
        <v>0.20545549053696843</v>
      </c>
      <c r="I17" s="102">
        <v>0.44467352533962723</v>
      </c>
      <c r="J17" s="27"/>
      <c r="K17" s="27"/>
      <c r="L17" s="101">
        <v>7</v>
      </c>
      <c r="M17" s="103">
        <v>0.04</v>
      </c>
      <c r="N17" s="103">
        <v>0.05</v>
      </c>
      <c r="O17" s="103">
        <v>0.08</v>
      </c>
      <c r="P17" s="103">
        <v>0.21</v>
      </c>
      <c r="Q17" s="103">
        <v>0.8</v>
      </c>
      <c r="R17" s="103">
        <v>2</v>
      </c>
      <c r="S17" s="103">
        <v>4.26</v>
      </c>
      <c r="T17" s="27"/>
      <c r="U17" s="27"/>
      <c r="V17" s="101">
        <v>7</v>
      </c>
      <c r="W17" s="103">
        <v>0.34</v>
      </c>
      <c r="X17" s="103">
        <v>0.52</v>
      </c>
      <c r="Y17" s="103">
        <v>0.78</v>
      </c>
      <c r="Z17" s="103">
        <v>1.4</v>
      </c>
      <c r="AA17" s="103">
        <v>2.41</v>
      </c>
      <c r="AB17" s="103">
        <v>5.31</v>
      </c>
      <c r="AC17" s="103">
        <v>5.31</v>
      </c>
      <c r="AD17" s="27"/>
      <c r="AE17" s="27"/>
      <c r="AF17" s="101">
        <v>7</v>
      </c>
      <c r="AG17" s="103">
        <v>0.02</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5509732712405906E-3</v>
      </c>
      <c r="D18" s="102">
        <v>5.5550019646329685E-3</v>
      </c>
      <c r="E18" s="102">
        <v>8.9147871756041705E-3</v>
      </c>
      <c r="F18" s="102">
        <v>2.5320130903175222E-2</v>
      </c>
      <c r="G18" s="102">
        <v>9.3450639296167148E-2</v>
      </c>
      <c r="H18" s="102">
        <v>0.22737087210665835</v>
      </c>
      <c r="I18" s="102">
        <v>0.46365518970390718</v>
      </c>
      <c r="J18" s="27"/>
      <c r="K18" s="27"/>
      <c r="L18" s="101">
        <v>8</v>
      </c>
      <c r="M18" s="103">
        <v>0.04</v>
      </c>
      <c r="N18" s="103">
        <v>0.05</v>
      </c>
      <c r="O18" s="103">
        <v>0.08</v>
      </c>
      <c r="P18" s="103">
        <v>0.22</v>
      </c>
      <c r="Q18" s="103">
        <v>0.8</v>
      </c>
      <c r="R18" s="103">
        <v>1.9</v>
      </c>
      <c r="S18" s="103">
        <v>3.71</v>
      </c>
      <c r="T18" s="27"/>
      <c r="U18" s="27"/>
      <c r="V18" s="101">
        <v>8</v>
      </c>
      <c r="W18" s="103">
        <v>0.33</v>
      </c>
      <c r="X18" s="103">
        <v>0.52</v>
      </c>
      <c r="Y18" s="103">
        <v>0.77</v>
      </c>
      <c r="Z18" s="103">
        <v>1.38</v>
      </c>
      <c r="AA18" s="103">
        <v>2.4</v>
      </c>
      <c r="AB18" s="103">
        <v>5.31</v>
      </c>
      <c r="AC18" s="103">
        <v>5.31</v>
      </c>
      <c r="AD18" s="27"/>
      <c r="AE18" s="27"/>
      <c r="AF18" s="101">
        <v>8</v>
      </c>
      <c r="AG18" s="103">
        <v>0.03</v>
      </c>
      <c r="AH18" s="103">
        <v>0.05</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4695471386680995E-3</v>
      </c>
      <c r="D19" s="102">
        <v>6.5208204434619365E-3</v>
      </c>
      <c r="E19" s="102">
        <v>1.0475401871190379E-2</v>
      </c>
      <c r="F19" s="102">
        <v>2.9552833323699762E-2</v>
      </c>
      <c r="G19" s="102">
        <v>0.10600141667191086</v>
      </c>
      <c r="H19" s="102">
        <v>0.24764537404424747</v>
      </c>
      <c r="I19" s="102">
        <v>0.48040189310475989</v>
      </c>
      <c r="J19" s="27"/>
      <c r="K19" s="27"/>
      <c r="L19" s="101">
        <v>9</v>
      </c>
      <c r="M19" s="103">
        <v>0.04</v>
      </c>
      <c r="N19" s="103">
        <v>0.05</v>
      </c>
      <c r="O19" s="103">
        <v>0.08</v>
      </c>
      <c r="P19" s="103">
        <v>0.23</v>
      </c>
      <c r="Q19" s="103">
        <v>0.79</v>
      </c>
      <c r="R19" s="103">
        <v>1.79</v>
      </c>
      <c r="S19" s="103">
        <v>3.26</v>
      </c>
      <c r="T19" s="27"/>
      <c r="U19" s="27"/>
      <c r="V19" s="101">
        <v>9</v>
      </c>
      <c r="W19" s="103">
        <v>0.33</v>
      </c>
      <c r="X19" s="103">
        <v>0.52</v>
      </c>
      <c r="Y19" s="103">
        <v>0.77</v>
      </c>
      <c r="Z19" s="103">
        <v>1.37</v>
      </c>
      <c r="AA19" s="103">
        <v>2.4</v>
      </c>
      <c r="AB19" s="103">
        <v>5.3</v>
      </c>
      <c r="AC19" s="103">
        <v>5.3</v>
      </c>
      <c r="AD19" s="27"/>
      <c r="AE19" s="27"/>
      <c r="AF19" s="101">
        <v>9</v>
      </c>
      <c r="AG19" s="103">
        <v>0.03</v>
      </c>
      <c r="AH19" s="103">
        <v>0.05</v>
      </c>
      <c r="AI19" s="103">
        <v>0.1</v>
      </c>
      <c r="AJ19" s="103">
        <v>0.09</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4313301920863987E-3</v>
      </c>
      <c r="D20" s="102">
        <v>7.5551452523878963E-3</v>
      </c>
      <c r="E20" s="102">
        <v>1.2140564476241547E-2</v>
      </c>
      <c r="F20" s="102">
        <v>3.3941699726383702E-2</v>
      </c>
      <c r="G20" s="102">
        <v>0.11827235576960229</v>
      </c>
      <c r="H20" s="102">
        <v>0.26644022803642275</v>
      </c>
      <c r="I20" s="102">
        <v>0.49544149904743995</v>
      </c>
      <c r="J20" s="27"/>
      <c r="K20" s="27"/>
      <c r="L20" s="101">
        <v>10</v>
      </c>
      <c r="M20" s="103">
        <v>0.04</v>
      </c>
      <c r="N20" s="103">
        <v>0.05</v>
      </c>
      <c r="O20" s="103">
        <v>0.09</v>
      </c>
      <c r="P20" s="103">
        <v>0.23</v>
      </c>
      <c r="Q20" s="103">
        <v>0.78</v>
      </c>
      <c r="R20" s="103">
        <v>1.7</v>
      </c>
      <c r="S20" s="103">
        <v>2.89</v>
      </c>
      <c r="T20" s="27"/>
      <c r="U20" s="27"/>
      <c r="V20" s="101">
        <v>10</v>
      </c>
      <c r="W20" s="103">
        <v>0.33</v>
      </c>
      <c r="X20" s="103">
        <v>0.53</v>
      </c>
      <c r="Y20" s="103">
        <v>0.76</v>
      </c>
      <c r="Z20" s="103">
        <v>1.36</v>
      </c>
      <c r="AA20" s="103">
        <v>2.39</v>
      </c>
      <c r="AB20" s="103">
        <v>5.29</v>
      </c>
      <c r="AC20" s="103">
        <v>5.29</v>
      </c>
      <c r="AD20" s="27"/>
      <c r="AE20" s="27"/>
      <c r="AF20" s="101">
        <v>10</v>
      </c>
      <c r="AG20" s="103">
        <v>0.04</v>
      </c>
      <c r="AH20" s="103">
        <v>0.06</v>
      </c>
      <c r="AI20" s="103">
        <v>0.11</v>
      </c>
      <c r="AJ20" s="103">
        <v>0.11</v>
      </c>
      <c r="AK20" s="103">
        <v>0.17</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4356193531556558E-3</v>
      </c>
      <c r="D21" s="102">
        <v>8.6602663194660298E-3</v>
      </c>
      <c r="E21" s="102">
        <v>1.3909668731932352E-2</v>
      </c>
      <c r="F21" s="102">
        <v>3.8464128828482623E-2</v>
      </c>
      <c r="G21" s="102">
        <v>0.13021811169005021</v>
      </c>
      <c r="H21" s="102">
        <v>0.28390241534165195</v>
      </c>
      <c r="I21" s="102">
        <v>0.50911532657966063</v>
      </c>
      <c r="J21" s="27"/>
      <c r="K21" s="27"/>
      <c r="L21" s="101">
        <v>11</v>
      </c>
      <c r="M21" s="103">
        <v>0.04</v>
      </c>
      <c r="N21" s="103">
        <v>0.06</v>
      </c>
      <c r="O21" s="103">
        <v>0.09</v>
      </c>
      <c r="P21" s="103">
        <v>0.24</v>
      </c>
      <c r="Q21" s="103">
        <v>0.77</v>
      </c>
      <c r="R21" s="103">
        <v>1.6</v>
      </c>
      <c r="S21" s="103">
        <v>2.58</v>
      </c>
      <c r="T21" s="27"/>
      <c r="U21" s="27"/>
      <c r="V21" s="101">
        <v>11</v>
      </c>
      <c r="W21" s="103">
        <v>0.33</v>
      </c>
      <c r="X21" s="103">
        <v>0.53</v>
      </c>
      <c r="Y21" s="103">
        <v>0.76</v>
      </c>
      <c r="Z21" s="103">
        <v>1.35</v>
      </c>
      <c r="AA21" s="103">
        <v>2.38</v>
      </c>
      <c r="AB21" s="103">
        <v>5.29</v>
      </c>
      <c r="AC21" s="103">
        <v>5.29</v>
      </c>
      <c r="AD21" s="27"/>
      <c r="AE21" s="27"/>
      <c r="AF21" s="101">
        <v>11</v>
      </c>
      <c r="AG21" s="103">
        <v>0.05</v>
      </c>
      <c r="AH21" s="103">
        <v>0.06</v>
      </c>
      <c r="AI21" s="103">
        <v>0.12</v>
      </c>
      <c r="AJ21" s="103">
        <v>0.12</v>
      </c>
      <c r="AK21" s="103">
        <v>0.2</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4825966731469898E-3</v>
      </c>
      <c r="D22" s="102">
        <v>9.8382094203678973E-3</v>
      </c>
      <c r="E22" s="102">
        <v>1.5781454177125263E-2</v>
      </c>
      <c r="F22" s="102">
        <v>4.309891677645742E-2</v>
      </c>
      <c r="G22" s="102">
        <v>0.1418097770439142</v>
      </c>
      <c r="H22" s="102">
        <v>0.3001633080775169</v>
      </c>
      <c r="I22" s="102">
        <v>0.52165551884215766</v>
      </c>
      <c r="J22" s="27"/>
      <c r="K22" s="27"/>
      <c r="L22" s="101">
        <v>12</v>
      </c>
      <c r="M22" s="103">
        <v>0.04</v>
      </c>
      <c r="N22" s="103">
        <v>0.06</v>
      </c>
      <c r="O22" s="103">
        <v>0.09</v>
      </c>
      <c r="P22" s="103">
        <v>0.24</v>
      </c>
      <c r="Q22" s="103">
        <v>0.76</v>
      </c>
      <c r="R22" s="103">
        <v>1.51</v>
      </c>
      <c r="S22" s="103">
        <v>2.3199999999999998</v>
      </c>
      <c r="T22" s="27"/>
      <c r="U22" s="27"/>
      <c r="V22" s="101">
        <v>12</v>
      </c>
      <c r="W22" s="103">
        <v>0.32</v>
      </c>
      <c r="X22" s="103">
        <v>0.53</v>
      </c>
      <c r="Y22" s="103">
        <v>0.75</v>
      </c>
      <c r="Z22" s="103">
        <v>1.35</v>
      </c>
      <c r="AA22" s="103">
        <v>2.38</v>
      </c>
      <c r="AB22" s="103">
        <v>5.28</v>
      </c>
      <c r="AC22" s="103">
        <v>5.28</v>
      </c>
      <c r="AD22" s="27"/>
      <c r="AE22" s="27"/>
      <c r="AF22" s="101">
        <v>12</v>
      </c>
      <c r="AG22" s="103">
        <v>0.05</v>
      </c>
      <c r="AH22" s="103">
        <v>7.0000000000000007E-2</v>
      </c>
      <c r="AI22" s="103">
        <v>0.13</v>
      </c>
      <c r="AJ22" s="103">
        <v>0.13</v>
      </c>
      <c r="AK22" s="103">
        <v>0.23</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5730412863443241E-3</v>
      </c>
      <c r="D23" s="102">
        <v>1.1090704575119265E-2</v>
      </c>
      <c r="E23" s="102">
        <v>1.775409218454517E-2</v>
      </c>
      <c r="F23" s="102">
        <v>4.7826427603251676E-2</v>
      </c>
      <c r="G23" s="102">
        <v>0.15303080822478604</v>
      </c>
      <c r="H23" s="102">
        <v>0.31533922320907981</v>
      </c>
      <c r="I23" s="102">
        <v>0.53322840948500516</v>
      </c>
      <c r="J23" s="27"/>
      <c r="K23" s="27"/>
      <c r="L23" s="101">
        <v>13</v>
      </c>
      <c r="M23" s="103">
        <v>0.05</v>
      </c>
      <c r="N23" s="103">
        <v>0.06</v>
      </c>
      <c r="O23" s="103">
        <v>0.09</v>
      </c>
      <c r="P23" s="103">
        <v>0.24</v>
      </c>
      <c r="Q23" s="103">
        <v>0.74</v>
      </c>
      <c r="R23" s="103">
        <v>1.43</v>
      </c>
      <c r="S23" s="103">
        <v>2.09</v>
      </c>
      <c r="T23" s="27"/>
      <c r="U23" s="27"/>
      <c r="V23" s="101">
        <v>13</v>
      </c>
      <c r="W23" s="103">
        <v>0.32</v>
      </c>
      <c r="X23" s="103">
        <v>0.53</v>
      </c>
      <c r="Y23" s="103">
        <v>0.75</v>
      </c>
      <c r="Z23" s="103">
        <v>1.34</v>
      </c>
      <c r="AA23" s="103">
        <v>2.37</v>
      </c>
      <c r="AB23" s="103">
        <v>5.27</v>
      </c>
      <c r="AC23" s="103">
        <v>5.27</v>
      </c>
      <c r="AD23" s="27"/>
      <c r="AE23" s="27"/>
      <c r="AF23" s="101">
        <v>13</v>
      </c>
      <c r="AG23" s="103">
        <v>0.06</v>
      </c>
      <c r="AH23" s="103">
        <v>0.08</v>
      </c>
      <c r="AI23" s="103">
        <v>0.14000000000000001</v>
      </c>
      <c r="AJ23" s="103">
        <v>0.14000000000000001</v>
      </c>
      <c r="AK23" s="103">
        <v>0.26</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708130500474771E-2</v>
      </c>
      <c r="D24" s="102">
        <v>1.24191668562319E-2</v>
      </c>
      <c r="E24" s="102">
        <v>1.9825270985331545E-2</v>
      </c>
      <c r="F24" s="102">
        <v>5.2628678770091905E-2</v>
      </c>
      <c r="G24" s="102">
        <v>0.16387389265121022</v>
      </c>
      <c r="H24" s="102">
        <v>0.32953277144447918</v>
      </c>
      <c r="I24" s="102">
        <v>0.54395917243516334</v>
      </c>
      <c r="J24" s="27"/>
      <c r="K24" s="27"/>
      <c r="L24" s="101">
        <v>14</v>
      </c>
      <c r="M24" s="103">
        <v>0.05</v>
      </c>
      <c r="N24" s="103">
        <v>0.06</v>
      </c>
      <c r="O24" s="103">
        <v>0.1</v>
      </c>
      <c r="P24" s="103">
        <v>0.25</v>
      </c>
      <c r="Q24" s="103">
        <v>0.72</v>
      </c>
      <c r="R24" s="103">
        <v>1.35</v>
      </c>
      <c r="S24" s="103">
        <v>1.9</v>
      </c>
      <c r="T24" s="27"/>
      <c r="U24" s="27"/>
      <c r="V24" s="101">
        <v>14</v>
      </c>
      <c r="W24" s="103">
        <v>0.32</v>
      </c>
      <c r="X24" s="103">
        <v>0.53</v>
      </c>
      <c r="Y24" s="103">
        <v>0.74</v>
      </c>
      <c r="Z24" s="103">
        <v>1.33</v>
      </c>
      <c r="AA24" s="103">
        <v>2.36</v>
      </c>
      <c r="AB24" s="103">
        <v>5.27</v>
      </c>
      <c r="AC24" s="103">
        <v>5.27</v>
      </c>
      <c r="AD24" s="27"/>
      <c r="AE24" s="27"/>
      <c r="AF24" s="101">
        <v>14</v>
      </c>
      <c r="AG24" s="103">
        <v>7.0000000000000007E-2</v>
      </c>
      <c r="AH24" s="103">
        <v>0.08</v>
      </c>
      <c r="AI24" s="103">
        <v>0.15</v>
      </c>
      <c r="AJ24" s="103">
        <v>0.16</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889296072449144E-2</v>
      </c>
      <c r="D25" s="102">
        <v>1.382468714406019E-2</v>
      </c>
      <c r="E25" s="102">
        <v>2.1992276918219859E-2</v>
      </c>
      <c r="F25" s="102">
        <v>5.7489360403635462E-2</v>
      </c>
      <c r="G25" s="102">
        <v>0.17433854182143926</v>
      </c>
      <c r="H25" s="102">
        <v>0.34283444398081542</v>
      </c>
      <c r="I25" s="102">
        <v>0.55394610240759445</v>
      </c>
      <c r="J25" s="27"/>
      <c r="K25" s="27"/>
      <c r="L25" s="101">
        <v>15</v>
      </c>
      <c r="M25" s="103">
        <v>0.05</v>
      </c>
      <c r="N25" s="103">
        <v>0.06</v>
      </c>
      <c r="O25" s="103">
        <v>0.1</v>
      </c>
      <c r="P25" s="103">
        <v>0.25</v>
      </c>
      <c r="Q25" s="103">
        <v>0.7</v>
      </c>
      <c r="R25" s="103">
        <v>1.27</v>
      </c>
      <c r="S25" s="103">
        <v>1.72</v>
      </c>
      <c r="T25" s="27"/>
      <c r="U25" s="27"/>
      <c r="V25" s="101">
        <v>15</v>
      </c>
      <c r="W25" s="103">
        <v>0.31</v>
      </c>
      <c r="X25" s="103">
        <v>0.52</v>
      </c>
      <c r="Y25" s="103">
        <v>0.73</v>
      </c>
      <c r="Z25" s="103">
        <v>1.33</v>
      </c>
      <c r="AA25" s="103">
        <v>2.36</v>
      </c>
      <c r="AB25" s="103">
        <v>5.26</v>
      </c>
      <c r="AC25" s="103">
        <v>5.26</v>
      </c>
      <c r="AD25" s="27"/>
      <c r="AE25" s="27"/>
      <c r="AF25" s="101">
        <v>15</v>
      </c>
      <c r="AG25" s="103">
        <v>7.0000000000000007E-2</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118116393268986E-2</v>
      </c>
      <c r="D26" s="102">
        <v>1.5308030894241853E-2</v>
      </c>
      <c r="E26" s="102">
        <v>2.4252070147720867E-2</v>
      </c>
      <c r="F26" s="102">
        <v>6.23938054458592E-2</v>
      </c>
      <c r="G26" s="102">
        <v>0.18442924496128704</v>
      </c>
      <c r="H26" s="102">
        <v>0.35532417376617897</v>
      </c>
      <c r="I26" s="102">
        <v>0.5632690983823605</v>
      </c>
      <c r="J26" s="27"/>
      <c r="K26" s="27"/>
      <c r="L26" s="101">
        <v>16</v>
      </c>
      <c r="M26" s="103">
        <v>0.05</v>
      </c>
      <c r="N26" s="103">
        <v>7.0000000000000007E-2</v>
      </c>
      <c r="O26" s="103">
        <v>0.1</v>
      </c>
      <c r="P26" s="103">
        <v>0.25</v>
      </c>
      <c r="Q26" s="103">
        <v>0.68</v>
      </c>
      <c r="R26" s="103">
        <v>1.2</v>
      </c>
      <c r="S26" s="103">
        <v>1.57</v>
      </c>
      <c r="T26" s="27"/>
      <c r="U26" s="27"/>
      <c r="V26" s="101">
        <v>16</v>
      </c>
      <c r="W26" s="103">
        <v>0.3</v>
      </c>
      <c r="X26" s="103">
        <v>0.52</v>
      </c>
      <c r="Y26" s="103">
        <v>0.73</v>
      </c>
      <c r="Z26" s="103">
        <v>1.32</v>
      </c>
      <c r="AA26" s="103">
        <v>2.35</v>
      </c>
      <c r="AB26" s="103">
        <v>5.25</v>
      </c>
      <c r="AC26" s="103">
        <v>5.25</v>
      </c>
      <c r="AD26" s="27"/>
      <c r="AE26" s="27"/>
      <c r="AF26" s="101">
        <v>16</v>
      </c>
      <c r="AG26" s="103">
        <v>0.08</v>
      </c>
      <c r="AH26" s="103">
        <v>0.09</v>
      </c>
      <c r="AI26" s="103">
        <v>0.17</v>
      </c>
      <c r="AJ26" s="103">
        <v>0.18</v>
      </c>
      <c r="AK26" s="103">
        <v>0.36</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4396233386295688E-2</v>
      </c>
      <c r="D27" s="102">
        <v>1.6869643323206025E-2</v>
      </c>
      <c r="E27" s="102">
        <v>2.6601353847703714E-2</v>
      </c>
      <c r="F27" s="102">
        <v>6.7328925282798602E-2</v>
      </c>
      <c r="G27" s="102">
        <v>0.19415405593909379</v>
      </c>
      <c r="H27" s="102">
        <v>0.36707275909524961</v>
      </c>
      <c r="I27" s="102">
        <v>0.5719948651966642</v>
      </c>
      <c r="J27" s="27"/>
      <c r="K27" s="27"/>
      <c r="L27" s="101">
        <v>17</v>
      </c>
      <c r="M27" s="103">
        <v>0.05</v>
      </c>
      <c r="N27" s="103">
        <v>7.0000000000000007E-2</v>
      </c>
      <c r="O27" s="103">
        <v>0.11</v>
      </c>
      <c r="P27" s="103">
        <v>0.25</v>
      </c>
      <c r="Q27" s="103">
        <v>0.67</v>
      </c>
      <c r="R27" s="103">
        <v>1.1399999999999999</v>
      </c>
      <c r="S27" s="103">
        <v>1.44</v>
      </c>
      <c r="T27" s="27"/>
      <c r="U27" s="27"/>
      <c r="V27" s="101">
        <v>17</v>
      </c>
      <c r="W27" s="103">
        <v>0.3</v>
      </c>
      <c r="X27" s="103">
        <v>0.51</v>
      </c>
      <c r="Y27" s="103">
        <v>0.72</v>
      </c>
      <c r="Z27" s="103">
        <v>1.32</v>
      </c>
      <c r="AA27" s="103">
        <v>2.35</v>
      </c>
      <c r="AB27" s="103">
        <v>5.25</v>
      </c>
      <c r="AC27" s="103">
        <v>5.25</v>
      </c>
      <c r="AD27" s="27"/>
      <c r="AE27" s="27"/>
      <c r="AF27" s="101">
        <v>17</v>
      </c>
      <c r="AG27" s="103">
        <v>0.09</v>
      </c>
      <c r="AH27" s="103">
        <v>0.1</v>
      </c>
      <c r="AI27" s="103">
        <v>0.18</v>
      </c>
      <c r="AJ27" s="103">
        <v>0.2</v>
      </c>
      <c r="AK27" s="103">
        <v>0.39</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725287400678509E-2</v>
      </c>
      <c r="D28" s="102">
        <v>1.8509659662640798E-2</v>
      </c>
      <c r="E28" s="102">
        <v>2.9036636393245E-2</v>
      </c>
      <c r="F28" s="102">
        <v>7.228312254316073E-2</v>
      </c>
      <c r="G28" s="102">
        <v>0.20352351508469629</v>
      </c>
      <c r="H28" s="102">
        <v>0.37814311293801134</v>
      </c>
      <c r="I28" s="102">
        <v>0.58018022522825086</v>
      </c>
      <c r="J28" s="27"/>
      <c r="K28" s="27"/>
      <c r="L28" s="101">
        <v>18</v>
      </c>
      <c r="M28" s="103">
        <v>0.05</v>
      </c>
      <c r="N28" s="103">
        <v>7.0000000000000007E-2</v>
      </c>
      <c r="O28" s="103">
        <v>0.11</v>
      </c>
      <c r="P28" s="103">
        <v>0.25</v>
      </c>
      <c r="Q28" s="103">
        <v>0.65</v>
      </c>
      <c r="R28" s="103">
        <v>1.07</v>
      </c>
      <c r="S28" s="103">
        <v>1.32</v>
      </c>
      <c r="T28" s="27"/>
      <c r="U28" s="27"/>
      <c r="V28" s="101">
        <v>18</v>
      </c>
      <c r="W28" s="103">
        <v>0.3</v>
      </c>
      <c r="X28" s="103">
        <v>0.51</v>
      </c>
      <c r="Y28" s="103">
        <v>0.72</v>
      </c>
      <c r="Z28" s="103">
        <v>1.32</v>
      </c>
      <c r="AA28" s="103">
        <v>2.35</v>
      </c>
      <c r="AB28" s="103">
        <v>5.25</v>
      </c>
      <c r="AC28" s="103">
        <v>5.25</v>
      </c>
      <c r="AD28" s="27"/>
      <c r="AE28" s="27"/>
      <c r="AF28" s="101">
        <v>18</v>
      </c>
      <c r="AG28" s="103">
        <v>0.09</v>
      </c>
      <c r="AH28" s="103">
        <v>0.1</v>
      </c>
      <c r="AI28" s="103">
        <v>0.19</v>
      </c>
      <c r="AJ28" s="103">
        <v>0.21</v>
      </c>
      <c r="AK28" s="103">
        <v>0.41</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10686588680722E-2</v>
      </c>
      <c r="D29" s="102">
        <v>2.022791932781446E-2</v>
      </c>
      <c r="E29" s="102">
        <v>3.155428648959064E-2</v>
      </c>
      <c r="F29" s="102">
        <v>7.7246190113495192E-2</v>
      </c>
      <c r="G29" s="102">
        <v>0.21254982980108764</v>
      </c>
      <c r="H29" s="102">
        <v>0.38859133736984974</v>
      </c>
      <c r="I29" s="102">
        <v>0.58787431710576565</v>
      </c>
      <c r="J29" s="27"/>
      <c r="K29" s="27"/>
      <c r="L29" s="101">
        <v>19</v>
      </c>
      <c r="M29" s="103">
        <v>0.05</v>
      </c>
      <c r="N29" s="103">
        <v>7.0000000000000007E-2</v>
      </c>
      <c r="O29" s="103">
        <v>0.11</v>
      </c>
      <c r="P29" s="103">
        <v>0.25</v>
      </c>
      <c r="Q29" s="103">
        <v>0.63</v>
      </c>
      <c r="R29" s="103">
        <v>1.02</v>
      </c>
      <c r="S29" s="103">
        <v>1.22</v>
      </c>
      <c r="T29" s="27"/>
      <c r="U29" s="27"/>
      <c r="V29" s="101">
        <v>19</v>
      </c>
      <c r="W29" s="103">
        <v>0.3</v>
      </c>
      <c r="X29" s="103">
        <v>0.51</v>
      </c>
      <c r="Y29" s="103">
        <v>0.72</v>
      </c>
      <c r="Z29" s="103">
        <v>1.32</v>
      </c>
      <c r="AA29" s="103">
        <v>2.35</v>
      </c>
      <c r="AB29" s="103">
        <v>5.25</v>
      </c>
      <c r="AC29" s="103">
        <v>5.25</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542463062497818E-2</v>
      </c>
      <c r="D30" s="102">
        <v>2.2023983009381253E-2</v>
      </c>
      <c r="E30" s="102">
        <v>3.4150581430450341E-2</v>
      </c>
      <c r="F30" s="102">
        <v>8.220920316740371E-2</v>
      </c>
      <c r="G30" s="102">
        <v>0.22124625501599071</v>
      </c>
      <c r="H30" s="102">
        <v>0.39846763802892382</v>
      </c>
      <c r="I30" s="102">
        <v>0.59512012019853411</v>
      </c>
      <c r="J30" s="27"/>
      <c r="K30" s="27"/>
      <c r="L30" s="101">
        <v>20</v>
      </c>
      <c r="M30" s="103">
        <v>0.06</v>
      </c>
      <c r="N30" s="103">
        <v>7.0000000000000007E-2</v>
      </c>
      <c r="O30" s="103">
        <v>0.11</v>
      </c>
      <c r="P30" s="103">
        <v>0.25</v>
      </c>
      <c r="Q30" s="103">
        <v>0.61</v>
      </c>
      <c r="R30" s="103">
        <v>0.96</v>
      </c>
      <c r="S30" s="103">
        <v>1.1200000000000001</v>
      </c>
      <c r="T30" s="27"/>
      <c r="U30" s="27"/>
      <c r="V30" s="101">
        <v>20</v>
      </c>
      <c r="W30" s="103">
        <v>0.3</v>
      </c>
      <c r="X30" s="103">
        <v>0.51</v>
      </c>
      <c r="Y30" s="103">
        <v>0.72</v>
      </c>
      <c r="Z30" s="103">
        <v>1.32</v>
      </c>
      <c r="AA30" s="103">
        <v>2.35</v>
      </c>
      <c r="AB30" s="103">
        <v>5.25</v>
      </c>
      <c r="AC30" s="103">
        <v>5.25</v>
      </c>
      <c r="AD30" s="27"/>
      <c r="AE30" s="27"/>
      <c r="AF30" s="101">
        <v>20</v>
      </c>
      <c r="AG30" s="103">
        <v>0.1</v>
      </c>
      <c r="AH30" s="103">
        <v>0.12</v>
      </c>
      <c r="AI30" s="103">
        <v>0.21</v>
      </c>
      <c r="AJ30" s="103">
        <v>0.23</v>
      </c>
      <c r="AK30" s="103">
        <v>0.47</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2.003344860320954E-2</v>
      </c>
      <c r="D31" s="102">
        <v>2.3897151843658648E-2</v>
      </c>
      <c r="E31" s="102">
        <v>3.6821748849214922E-2</v>
      </c>
      <c r="F31" s="102">
        <v>8.7164409177925672E-2</v>
      </c>
      <c r="G31" s="102">
        <v>0.22962662778554277</v>
      </c>
      <c r="H31" s="102">
        <v>0.40781709885454875</v>
      </c>
      <c r="I31" s="102">
        <v>0.60195555660266742</v>
      </c>
      <c r="J31" s="27"/>
      <c r="K31" s="27"/>
      <c r="L31" s="101">
        <v>21</v>
      </c>
      <c r="M31" s="103">
        <v>0.06</v>
      </c>
      <c r="N31" s="103">
        <v>0.08</v>
      </c>
      <c r="O31" s="103">
        <v>0.11</v>
      </c>
      <c r="P31" s="103">
        <v>0.25</v>
      </c>
      <c r="Q31" s="103">
        <v>0.59</v>
      </c>
      <c r="R31" s="103">
        <v>0.91</v>
      </c>
      <c r="S31" s="103">
        <v>1.04</v>
      </c>
      <c r="T31" s="27"/>
      <c r="U31" s="27"/>
      <c r="V31" s="101">
        <v>21</v>
      </c>
      <c r="W31" s="103">
        <v>0.3</v>
      </c>
      <c r="X31" s="103">
        <v>0.51</v>
      </c>
      <c r="Y31" s="103">
        <v>0.72</v>
      </c>
      <c r="Z31" s="103">
        <v>1.32</v>
      </c>
      <c r="AA31" s="103">
        <v>2.35</v>
      </c>
      <c r="AB31" s="103">
        <v>5.25</v>
      </c>
      <c r="AC31" s="103">
        <v>5.25</v>
      </c>
      <c r="AD31" s="27"/>
      <c r="AE31" s="27"/>
      <c r="AF31" s="101">
        <v>21</v>
      </c>
      <c r="AG31" s="103">
        <v>0.11</v>
      </c>
      <c r="AH31" s="103">
        <v>0.12</v>
      </c>
      <c r="AI31" s="103">
        <v>0.22</v>
      </c>
      <c r="AJ31" s="103">
        <v>0.25</v>
      </c>
      <c r="AK31" s="103">
        <v>0.49</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581043883063068E-2</v>
      </c>
      <c r="D32" s="102">
        <v>2.5846487946624575E-2</v>
      </c>
      <c r="E32" s="102">
        <v>3.9564002430200036E-2</v>
      </c>
      <c r="F32" s="102">
        <v>9.2105119439774286E-2</v>
      </c>
      <c r="G32" s="102">
        <v>0.23770502063521551</v>
      </c>
      <c r="H32" s="102">
        <v>0.41668033779822244</v>
      </c>
      <c r="I32" s="102">
        <v>0.60841431805642321</v>
      </c>
      <c r="J32" s="27"/>
      <c r="K32" s="27"/>
      <c r="L32" s="101">
        <v>22</v>
      </c>
      <c r="M32" s="103">
        <v>0.06</v>
      </c>
      <c r="N32" s="103">
        <v>0.08</v>
      </c>
      <c r="O32" s="103">
        <v>0.12</v>
      </c>
      <c r="P32" s="103">
        <v>0.25</v>
      </c>
      <c r="Q32" s="103">
        <v>0.56999999999999995</v>
      </c>
      <c r="R32" s="103">
        <v>0.86</v>
      </c>
      <c r="S32" s="103">
        <v>0.96</v>
      </c>
      <c r="T32" s="27"/>
      <c r="U32" s="27"/>
      <c r="V32" s="101">
        <v>22</v>
      </c>
      <c r="W32" s="103">
        <v>0.3</v>
      </c>
      <c r="X32" s="103">
        <v>0.51</v>
      </c>
      <c r="Y32" s="103">
        <v>0.72</v>
      </c>
      <c r="Z32" s="103">
        <v>1.32</v>
      </c>
      <c r="AA32" s="103">
        <v>2.35</v>
      </c>
      <c r="AB32" s="103">
        <v>5.25</v>
      </c>
      <c r="AC32" s="103">
        <v>5.25</v>
      </c>
      <c r="AD32" s="27"/>
      <c r="AE32" s="27"/>
      <c r="AF32" s="101">
        <v>22</v>
      </c>
      <c r="AG32" s="103">
        <v>0.12</v>
      </c>
      <c r="AH32" s="103">
        <v>0.13</v>
      </c>
      <c r="AI32" s="103">
        <v>0.23</v>
      </c>
      <c r="AJ32" s="103">
        <v>0.26</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3186304601904021E-2</v>
      </c>
      <c r="D33" s="102">
        <v>2.7870835713843536E-2</v>
      </c>
      <c r="E33" s="102">
        <v>4.2373572101382082E-2</v>
      </c>
      <c r="F33" s="102">
        <v>9.7025604514847874E-2</v>
      </c>
      <c r="G33" s="102">
        <v>0.24549548618817163</v>
      </c>
      <c r="H33" s="102">
        <v>0.42509406250072257</v>
      </c>
      <c r="I33" s="102">
        <v>0.6145265064216181</v>
      </c>
      <c r="J33" s="27"/>
      <c r="K33" s="27"/>
      <c r="L33" s="101">
        <v>23</v>
      </c>
      <c r="M33" s="103">
        <v>0.06</v>
      </c>
      <c r="N33" s="103">
        <v>0.08</v>
      </c>
      <c r="O33" s="103">
        <v>0.12</v>
      </c>
      <c r="P33" s="103">
        <v>0.25</v>
      </c>
      <c r="Q33" s="103">
        <v>0.55000000000000004</v>
      </c>
      <c r="R33" s="103">
        <v>0.82</v>
      </c>
      <c r="S33" s="103">
        <v>0.89</v>
      </c>
      <c r="T33" s="27"/>
      <c r="U33" s="27"/>
      <c r="V33" s="101">
        <v>23</v>
      </c>
      <c r="W33" s="103">
        <v>0.3</v>
      </c>
      <c r="X33" s="103">
        <v>0.51</v>
      </c>
      <c r="Y33" s="103">
        <v>0.72</v>
      </c>
      <c r="Z33" s="103">
        <v>1.31</v>
      </c>
      <c r="AA33" s="103">
        <v>2.34</v>
      </c>
      <c r="AB33" s="103">
        <v>5.25</v>
      </c>
      <c r="AC33" s="103">
        <v>5.25</v>
      </c>
      <c r="AD33" s="27"/>
      <c r="AE33" s="27"/>
      <c r="AF33" s="101">
        <v>23</v>
      </c>
      <c r="AG33" s="103">
        <v>0.12</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850108837605925E-2</v>
      </c>
      <c r="D34" s="102">
        <v>2.9968843393012961E-2</v>
      </c>
      <c r="E34" s="102">
        <v>4.5246729249593012E-2</v>
      </c>
      <c r="F34" s="102">
        <v>0.10192099517066064</v>
      </c>
      <c r="G34" s="102">
        <v>0.25301187181156992</v>
      </c>
      <c r="H34" s="102">
        <v>0.43309154247682241</v>
      </c>
      <c r="I34" s="102">
        <v>0.6203191427175816</v>
      </c>
      <c r="J34" s="27"/>
      <c r="K34" s="27"/>
      <c r="L34" s="101">
        <v>24</v>
      </c>
      <c r="M34" s="103">
        <v>0.06</v>
      </c>
      <c r="N34" s="103">
        <v>0.08</v>
      </c>
      <c r="O34" s="103">
        <v>0.12</v>
      </c>
      <c r="P34" s="103">
        <v>0.24</v>
      </c>
      <c r="Q34" s="103">
        <v>0.53</v>
      </c>
      <c r="R34" s="103">
        <v>0.77</v>
      </c>
      <c r="S34" s="103">
        <v>0.83</v>
      </c>
      <c r="T34" s="27"/>
      <c r="U34" s="27"/>
      <c r="V34" s="101">
        <v>24</v>
      </c>
      <c r="W34" s="103">
        <v>0.28999999999999998</v>
      </c>
      <c r="X34" s="103">
        <v>0.51</v>
      </c>
      <c r="Y34" s="103">
        <v>0.72</v>
      </c>
      <c r="Z34" s="103">
        <v>1.31</v>
      </c>
      <c r="AA34" s="103">
        <v>2.34</v>
      </c>
      <c r="AB34" s="103">
        <v>5.24</v>
      </c>
      <c r="AC34" s="103">
        <v>5.24</v>
      </c>
      <c r="AD34" s="27"/>
      <c r="AE34" s="27"/>
      <c r="AF34" s="101">
        <v>24</v>
      </c>
      <c r="AG34" s="103">
        <v>0.13</v>
      </c>
      <c r="AH34" s="103">
        <v>0.14000000000000001</v>
      </c>
      <c r="AI34" s="103">
        <v>0.25</v>
      </c>
      <c r="AJ34" s="103">
        <v>0.28999999999999998</v>
      </c>
      <c r="AK34" s="103">
        <v>0.5500000000000000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65731497067099E-2</v>
      </c>
      <c r="D35" s="102">
        <v>3.2138984528372536E-2</v>
      </c>
      <c r="E35" s="102">
        <v>4.8179807494561966E-2</v>
      </c>
      <c r="F35" s="102">
        <v>0.10678718975235013</v>
      </c>
      <c r="G35" s="102">
        <v>0.26026768780887338</v>
      </c>
      <c r="H35" s="102">
        <v>0.44070301180646854</v>
      </c>
      <c r="I35" s="102">
        <v>0.62581658005416418</v>
      </c>
      <c r="J35" s="27"/>
      <c r="K35" s="27"/>
      <c r="L35" s="101">
        <v>25</v>
      </c>
      <c r="M35" s="103">
        <v>0.06</v>
      </c>
      <c r="N35" s="103">
        <v>0.08</v>
      </c>
      <c r="O35" s="103">
        <v>0.12</v>
      </c>
      <c r="P35" s="103">
        <v>0.24</v>
      </c>
      <c r="Q35" s="103">
        <v>0.51</v>
      </c>
      <c r="R35" s="103">
        <v>0.73</v>
      </c>
      <c r="S35" s="103">
        <v>0.77</v>
      </c>
      <c r="T35" s="27"/>
      <c r="U35" s="27"/>
      <c r="V35" s="101">
        <v>25</v>
      </c>
      <c r="W35" s="103">
        <v>0.28999999999999998</v>
      </c>
      <c r="X35" s="103">
        <v>0.5</v>
      </c>
      <c r="Y35" s="103">
        <v>0.71</v>
      </c>
      <c r="Z35" s="103">
        <v>1.31</v>
      </c>
      <c r="AA35" s="103">
        <v>2.34</v>
      </c>
      <c r="AB35" s="103">
        <v>5.24</v>
      </c>
      <c r="AC35" s="103">
        <v>5.24</v>
      </c>
      <c r="AD35" s="27"/>
      <c r="AE35" s="27"/>
      <c r="AF35" s="101">
        <v>25</v>
      </c>
      <c r="AG35" s="103">
        <v>0.13</v>
      </c>
      <c r="AH35" s="103">
        <v>0.14000000000000001</v>
      </c>
      <c r="AI35" s="103">
        <v>0.26</v>
      </c>
      <c r="AJ35" s="103">
        <v>0.3</v>
      </c>
      <c r="AK35" s="103">
        <v>0.56999999999999995</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8355931925037124E-2</v>
      </c>
      <c r="D36" s="102">
        <v>3.4379578957402089E-2</v>
      </c>
      <c r="E36" s="102">
        <v>5.1169219537572343E-2</v>
      </c>
      <c r="F36" s="102">
        <v>0.11162076846798778</v>
      </c>
      <c r="G36" s="102">
        <v>0.26727601641110671</v>
      </c>
      <c r="H36" s="102">
        <v>0.44795601398925466</v>
      </c>
      <c r="I36" s="102">
        <v>0.63104084406085392</v>
      </c>
      <c r="J36" s="27"/>
      <c r="K36" s="27"/>
      <c r="L36" s="101">
        <v>26</v>
      </c>
      <c r="M36" s="103">
        <v>0.06</v>
      </c>
      <c r="N36" s="103">
        <v>0.09</v>
      </c>
      <c r="O36" s="103">
        <v>0.12</v>
      </c>
      <c r="P36" s="103">
        <v>0.24</v>
      </c>
      <c r="Q36" s="103">
        <v>0.5</v>
      </c>
      <c r="R36" s="103">
        <v>0.69</v>
      </c>
      <c r="S36" s="103">
        <v>0.72</v>
      </c>
      <c r="T36" s="27"/>
      <c r="U36" s="27"/>
      <c r="V36" s="101">
        <v>26</v>
      </c>
      <c r="W36" s="103">
        <v>0.28999999999999998</v>
      </c>
      <c r="X36" s="103">
        <v>0.5</v>
      </c>
      <c r="Y36" s="103">
        <v>0.71</v>
      </c>
      <c r="Z36" s="103">
        <v>1.31</v>
      </c>
      <c r="AA36" s="103">
        <v>2.34</v>
      </c>
      <c r="AB36" s="103">
        <v>5.24</v>
      </c>
      <c r="AC36" s="103">
        <v>5.24</v>
      </c>
      <c r="AD36" s="27"/>
      <c r="AE36" s="27"/>
      <c r="AF36" s="101">
        <v>26</v>
      </c>
      <c r="AG36" s="103">
        <v>0.14000000000000001</v>
      </c>
      <c r="AH36" s="103">
        <v>0.15</v>
      </c>
      <c r="AI36" s="103">
        <v>0.27</v>
      </c>
      <c r="AJ36" s="103">
        <v>0.31</v>
      </c>
      <c r="AK36" s="103">
        <v>0.59</v>
      </c>
      <c r="AL36" s="103">
        <v>0.25</v>
      </c>
      <c r="AM36" s="103">
        <v>0.13</v>
      </c>
      <c r="AN36" s="27"/>
      <c r="AO36" s="27"/>
      <c r="AP36" s="27"/>
      <c r="AQ36" s="27"/>
      <c r="AR36" s="27"/>
      <c r="AS36" s="27"/>
      <c r="AT36" s="27"/>
      <c r="AU36" s="27"/>
      <c r="AV36" s="27"/>
      <c r="AW36" s="27"/>
      <c r="AX36" s="27"/>
      <c r="AY36" s="27"/>
      <c r="AZ36" s="27"/>
    </row>
    <row r="37" spans="1:52" x14ac:dyDescent="0.25">
      <c r="A37" s="27"/>
      <c r="B37" s="101">
        <v>27</v>
      </c>
      <c r="C37" s="102">
        <v>3.0198771646848213E-2</v>
      </c>
      <c r="D37" s="102">
        <v>3.6688813110714008E-2</v>
      </c>
      <c r="E37" s="102">
        <v>5.4211470569766093E-2</v>
      </c>
      <c r="F37" s="102">
        <v>0.11641891473562928</v>
      </c>
      <c r="G37" s="102">
        <v>0.27404945171211642</v>
      </c>
      <c r="H37" s="102">
        <v>0.45487569858260152</v>
      </c>
      <c r="I37" s="102">
        <v>0.63601191716818306</v>
      </c>
      <c r="J37" s="27"/>
      <c r="K37" s="27"/>
      <c r="L37" s="101">
        <v>27</v>
      </c>
      <c r="M37" s="103">
        <v>0.06</v>
      </c>
      <c r="N37" s="103">
        <v>0.09</v>
      </c>
      <c r="O37" s="103">
        <v>0.12</v>
      </c>
      <c r="P37" s="103">
        <v>0.24</v>
      </c>
      <c r="Q37" s="103">
        <v>0.48</v>
      </c>
      <c r="R37" s="103">
        <v>0.66</v>
      </c>
      <c r="S37" s="103">
        <v>0.67</v>
      </c>
      <c r="T37" s="27"/>
      <c r="U37" s="27"/>
      <c r="V37" s="101">
        <v>27</v>
      </c>
      <c r="W37" s="103">
        <v>0.28999999999999998</v>
      </c>
      <c r="X37" s="103">
        <v>0.5</v>
      </c>
      <c r="Y37" s="103">
        <v>0.71</v>
      </c>
      <c r="Z37" s="103">
        <v>1.3</v>
      </c>
      <c r="AA37" s="103">
        <v>2.33</v>
      </c>
      <c r="AB37" s="103">
        <v>5.24</v>
      </c>
      <c r="AC37" s="103">
        <v>5.24</v>
      </c>
      <c r="AD37" s="27"/>
      <c r="AE37" s="27"/>
      <c r="AF37" s="101">
        <v>27</v>
      </c>
      <c r="AG37" s="103">
        <v>0.14000000000000001</v>
      </c>
      <c r="AH37" s="103">
        <v>0.16</v>
      </c>
      <c r="AI37" s="103">
        <v>0.28000000000000003</v>
      </c>
      <c r="AJ37" s="103">
        <v>0.32</v>
      </c>
      <c r="AK37" s="103">
        <v>0.61</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2101799034178591E-2</v>
      </c>
      <c r="D38" s="102">
        <v>3.9064759426598525E-2</v>
      </c>
      <c r="E38" s="102">
        <v>5.7303168688574685E-2</v>
      </c>
      <c r="F38" s="102">
        <v>0.12117934350808872</v>
      </c>
      <c r="G38" s="102">
        <v>0.28060006293808382</v>
      </c>
      <c r="H38" s="102">
        <v>0.46148507752842044</v>
      </c>
      <c r="I38" s="102">
        <v>0.64074797848196541</v>
      </c>
      <c r="J38" s="27"/>
      <c r="K38" s="27"/>
      <c r="L38" s="101">
        <v>28</v>
      </c>
      <c r="M38" s="103">
        <v>7.0000000000000007E-2</v>
      </c>
      <c r="N38" s="103">
        <v>0.09</v>
      </c>
      <c r="O38" s="103">
        <v>0.12</v>
      </c>
      <c r="P38" s="103">
        <v>0.24</v>
      </c>
      <c r="Q38" s="103">
        <v>0.46</v>
      </c>
      <c r="R38" s="103">
        <v>0.63</v>
      </c>
      <c r="S38" s="103">
        <v>0.62</v>
      </c>
      <c r="T38" s="27"/>
      <c r="U38" s="27"/>
      <c r="V38" s="101">
        <v>28</v>
      </c>
      <c r="W38" s="103">
        <v>0.28000000000000003</v>
      </c>
      <c r="X38" s="103">
        <v>0.5</v>
      </c>
      <c r="Y38" s="103">
        <v>0.71</v>
      </c>
      <c r="Z38" s="103">
        <v>1.3</v>
      </c>
      <c r="AA38" s="103">
        <v>2.33</v>
      </c>
      <c r="AB38" s="103">
        <v>5.23</v>
      </c>
      <c r="AC38" s="103">
        <v>5.23</v>
      </c>
      <c r="AD38" s="27"/>
      <c r="AE38" s="27"/>
      <c r="AF38" s="101">
        <v>28</v>
      </c>
      <c r="AG38" s="103">
        <v>0.15</v>
      </c>
      <c r="AH38" s="103">
        <v>0.16</v>
      </c>
      <c r="AI38" s="103">
        <v>0.28999999999999998</v>
      </c>
      <c r="AJ38" s="103">
        <v>0.34</v>
      </c>
      <c r="AK38" s="103">
        <v>0.63</v>
      </c>
      <c r="AL38" s="103">
        <v>0.28999999999999998</v>
      </c>
      <c r="AM38" s="103">
        <v>0.15</v>
      </c>
      <c r="AN38" s="27"/>
      <c r="AO38" s="27"/>
      <c r="AP38" s="27"/>
      <c r="AQ38" s="27"/>
      <c r="AR38" s="27"/>
      <c r="AS38" s="27"/>
      <c r="AT38" s="27"/>
      <c r="AU38" s="27"/>
      <c r="AV38" s="27"/>
      <c r="AW38" s="27"/>
      <c r="AX38" s="27"/>
      <c r="AY38" s="27"/>
      <c r="AZ38" s="27"/>
    </row>
    <row r="39" spans="1:52" x14ac:dyDescent="0.25">
      <c r="A39" s="27"/>
      <c r="B39" s="101">
        <v>29</v>
      </c>
      <c r="C39" s="102">
        <v>3.4064963071511564E-2</v>
      </c>
      <c r="D39" s="102">
        <v>4.1505394743154865E-2</v>
      </c>
      <c r="E39" s="102">
        <v>6.0441032731464159E-2</v>
      </c>
      <c r="F39" s="102">
        <v>0.12590023633351166</v>
      </c>
      <c r="G39" s="102">
        <v>0.28693937518405271</v>
      </c>
      <c r="H39" s="102">
        <v>0.46780524765376602</v>
      </c>
      <c r="I39" s="102">
        <v>0.64526560794061261</v>
      </c>
      <c r="J39" s="27"/>
      <c r="K39" s="27"/>
      <c r="L39" s="101">
        <v>29</v>
      </c>
      <c r="M39" s="103">
        <v>7.0000000000000007E-2</v>
      </c>
      <c r="N39" s="103">
        <v>0.09</v>
      </c>
      <c r="O39" s="103">
        <v>0.13</v>
      </c>
      <c r="P39" s="103">
        <v>0.23</v>
      </c>
      <c r="Q39" s="103">
        <v>0.45</v>
      </c>
      <c r="R39" s="103">
        <v>0.59</v>
      </c>
      <c r="S39" s="103">
        <v>0.57999999999999996</v>
      </c>
      <c r="T39" s="27"/>
      <c r="U39" s="27"/>
      <c r="V39" s="101">
        <v>29</v>
      </c>
      <c r="W39" s="103">
        <v>0.28000000000000003</v>
      </c>
      <c r="X39" s="103">
        <v>0.49</v>
      </c>
      <c r="Y39" s="103">
        <v>0.7</v>
      </c>
      <c r="Z39" s="103">
        <v>1.3</v>
      </c>
      <c r="AA39" s="103">
        <v>2.33</v>
      </c>
      <c r="AB39" s="103">
        <v>5.23</v>
      </c>
      <c r="AC39" s="103">
        <v>5.23</v>
      </c>
      <c r="AD39" s="27"/>
      <c r="AE39" s="27"/>
      <c r="AF39" s="101">
        <v>29</v>
      </c>
      <c r="AG39" s="103">
        <v>0.15</v>
      </c>
      <c r="AH39" s="103">
        <v>0.17</v>
      </c>
      <c r="AI39" s="103">
        <v>0.3</v>
      </c>
      <c r="AJ39" s="103">
        <v>0.35</v>
      </c>
      <c r="AK39" s="103">
        <v>0.64</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6088038197451981E-2</v>
      </c>
      <c r="D40" s="105">
        <v>4.4008617574226513E-2</v>
      </c>
      <c r="E40" s="105">
        <v>6.3621897896301446E-2</v>
      </c>
      <c r="F40" s="105">
        <v>0.13058018280753148</v>
      </c>
      <c r="G40" s="105">
        <v>0.29307836310206503</v>
      </c>
      <c r="H40" s="105">
        <v>0.47385558466919864</v>
      </c>
      <c r="I40" s="105">
        <v>0.64957996135590168</v>
      </c>
      <c r="J40" s="27"/>
      <c r="K40" s="27"/>
      <c r="L40" s="104">
        <v>30</v>
      </c>
      <c r="M40" s="106">
        <v>7.0000000000000007E-2</v>
      </c>
      <c r="N40" s="106">
        <v>0.09</v>
      </c>
      <c r="O40" s="106">
        <v>0.13</v>
      </c>
      <c r="P40" s="106">
        <v>0.23</v>
      </c>
      <c r="Q40" s="106">
        <v>0.43</v>
      </c>
      <c r="R40" s="106">
        <v>0.56000000000000005</v>
      </c>
      <c r="S40" s="106">
        <v>0.55000000000000004</v>
      </c>
      <c r="T40" s="27"/>
      <c r="U40" s="27"/>
      <c r="V40" s="104">
        <v>30</v>
      </c>
      <c r="W40" s="106">
        <v>0.28000000000000003</v>
      </c>
      <c r="X40" s="106">
        <v>0.49</v>
      </c>
      <c r="Y40" s="106">
        <v>0.7</v>
      </c>
      <c r="Z40" s="106">
        <v>1.29</v>
      </c>
      <c r="AA40" s="106">
        <v>2.3199999999999998</v>
      </c>
      <c r="AB40" s="106">
        <v>5.23</v>
      </c>
      <c r="AC40" s="106">
        <v>5.23</v>
      </c>
      <c r="AD40" s="27"/>
      <c r="AE40" s="27"/>
      <c r="AF40" s="104">
        <v>30</v>
      </c>
      <c r="AG40" s="106">
        <v>0.16</v>
      </c>
      <c r="AH40" s="106">
        <v>0.17</v>
      </c>
      <c r="AI40" s="106">
        <v>0.31</v>
      </c>
      <c r="AJ40" s="106">
        <v>0.36</v>
      </c>
      <c r="AK40" s="106">
        <v>0.65</v>
      </c>
      <c r="AL40" s="106">
        <v>0.31</v>
      </c>
      <c r="AM40" s="106">
        <v>0.17</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4.07E-2</v>
      </c>
      <c r="I51" s="97">
        <v>0.33129999999999998</v>
      </c>
      <c r="J51" s="27"/>
      <c r="K51" s="92" t="s">
        <v>101</v>
      </c>
      <c r="L51" s="99">
        <v>1</v>
      </c>
      <c r="M51" s="100">
        <v>0</v>
      </c>
      <c r="N51" s="100">
        <v>0</v>
      </c>
      <c r="O51" s="100">
        <v>0.04</v>
      </c>
      <c r="P51" s="100">
        <v>0.11</v>
      </c>
      <c r="Q51" s="100">
        <v>0.5</v>
      </c>
      <c r="R51" s="100">
        <v>3.09</v>
      </c>
      <c r="S51" s="100">
        <v>31.94</v>
      </c>
      <c r="T51" s="27"/>
      <c r="U51" s="92" t="s">
        <v>101</v>
      </c>
      <c r="V51" s="99">
        <v>1</v>
      </c>
      <c r="W51" s="100">
        <v>0.27</v>
      </c>
      <c r="X51" s="100">
        <v>0.39</v>
      </c>
      <c r="Y51" s="100">
        <v>0.45</v>
      </c>
      <c r="Z51" s="100">
        <v>0.67</v>
      </c>
      <c r="AA51" s="100">
        <v>1.84</v>
      </c>
      <c r="AB51" s="100">
        <v>3.09</v>
      </c>
      <c r="AC51" s="100">
        <v>31.94</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9500000000000003E-6</v>
      </c>
      <c r="D52" s="102">
        <v>5.541E-5</v>
      </c>
      <c r="E52" s="102">
        <v>1.1308900000000001E-3</v>
      </c>
      <c r="F52" s="102">
        <v>3.4523599999999998E-3</v>
      </c>
      <c r="G52" s="102">
        <v>1.6729859999999999E-2</v>
      </c>
      <c r="H52" s="102">
        <v>9.2558050000000003E-2</v>
      </c>
      <c r="I52" s="102">
        <v>0.49649029</v>
      </c>
      <c r="J52" s="27"/>
      <c r="K52" s="27"/>
      <c r="L52" s="101">
        <v>2</v>
      </c>
      <c r="M52" s="103">
        <v>0</v>
      </c>
      <c r="N52" s="103">
        <v>0</v>
      </c>
      <c r="O52" s="103">
        <v>0.04</v>
      </c>
      <c r="P52" s="103">
        <v>0.13</v>
      </c>
      <c r="Q52" s="103">
        <v>0.62</v>
      </c>
      <c r="R52" s="103">
        <v>3.51</v>
      </c>
      <c r="S52" s="103">
        <v>23.82</v>
      </c>
      <c r="T52" s="27"/>
      <c r="U52" s="27"/>
      <c r="V52" s="101">
        <v>2</v>
      </c>
      <c r="W52" s="103">
        <v>0.28000000000000003</v>
      </c>
      <c r="X52" s="103">
        <v>0.4</v>
      </c>
      <c r="Y52" s="103">
        <v>0.46</v>
      </c>
      <c r="Z52" s="103">
        <v>0.67</v>
      </c>
      <c r="AA52" s="103">
        <v>1.84</v>
      </c>
      <c r="AB52" s="103">
        <v>3.51</v>
      </c>
      <c r="AC52" s="103">
        <v>23.82</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7416932999999999E-5</v>
      </c>
      <c r="D53" s="102">
        <v>1.76125228E-4</v>
      </c>
      <c r="E53" s="102">
        <v>1.9088341059999999E-3</v>
      </c>
      <c r="F53" s="102">
        <v>5.9025202019999997E-3</v>
      </c>
      <c r="G53" s="102">
        <v>2.9933003798000003E-2</v>
      </c>
      <c r="H53" s="102">
        <v>0.145516413708</v>
      </c>
      <c r="I53" s="102">
        <v>0.584826029774</v>
      </c>
      <c r="J53" s="27"/>
      <c r="K53" s="27"/>
      <c r="L53" s="101">
        <v>3</v>
      </c>
      <c r="M53" s="103">
        <v>0</v>
      </c>
      <c r="N53" s="103">
        <v>0</v>
      </c>
      <c r="O53" s="103">
        <v>0.05</v>
      </c>
      <c r="P53" s="103">
        <v>0.14000000000000001</v>
      </c>
      <c r="Q53" s="103">
        <v>0.73</v>
      </c>
      <c r="R53" s="103">
        <v>3.66</v>
      </c>
      <c r="S53" s="103">
        <v>17.989999999999998</v>
      </c>
      <c r="T53" s="27"/>
      <c r="U53" s="27"/>
      <c r="V53" s="101">
        <v>3</v>
      </c>
      <c r="W53" s="103">
        <v>0.26</v>
      </c>
      <c r="X53" s="103">
        <v>0.39</v>
      </c>
      <c r="Y53" s="103">
        <v>0.48</v>
      </c>
      <c r="Z53" s="103">
        <v>0.71</v>
      </c>
      <c r="AA53" s="103">
        <v>1.79</v>
      </c>
      <c r="AB53" s="103">
        <v>3.66</v>
      </c>
      <c r="AC53" s="103">
        <v>17.989999999999998</v>
      </c>
      <c r="AD53" s="27"/>
      <c r="AE53" s="27"/>
      <c r="AF53" s="101">
        <v>3</v>
      </c>
      <c r="AG53" s="103">
        <v>0.01</v>
      </c>
      <c r="AH53" s="103">
        <v>0.01</v>
      </c>
      <c r="AI53" s="103">
        <v>0.05</v>
      </c>
      <c r="AJ53" s="103">
        <v>0.03</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6434812739900001E-5</v>
      </c>
      <c r="D54" s="102">
        <v>3.7274625806239998E-4</v>
      </c>
      <c r="E54" s="102">
        <v>2.8534122345349002E-3</v>
      </c>
      <c r="F54" s="102">
        <v>8.8981483533983989E-3</v>
      </c>
      <c r="G54" s="102">
        <v>4.5732945182535005E-2</v>
      </c>
      <c r="H54" s="102">
        <v>0.19564663998274859</v>
      </c>
      <c r="I54" s="102">
        <v>0.63684468634736235</v>
      </c>
      <c r="J54" s="27"/>
      <c r="K54" s="27"/>
      <c r="L54" s="101">
        <v>4</v>
      </c>
      <c r="M54" s="103">
        <v>0</v>
      </c>
      <c r="N54" s="103">
        <v>0.01</v>
      </c>
      <c r="O54" s="103">
        <v>0.05</v>
      </c>
      <c r="P54" s="103">
        <v>0.16</v>
      </c>
      <c r="Q54" s="103">
        <v>0.83</v>
      </c>
      <c r="R54" s="103">
        <v>3.66</v>
      </c>
      <c r="S54" s="103">
        <v>13.9</v>
      </c>
      <c r="T54" s="27"/>
      <c r="U54" s="27"/>
      <c r="V54" s="101">
        <v>4</v>
      </c>
      <c r="W54" s="103">
        <v>0.26</v>
      </c>
      <c r="X54" s="103">
        <v>0.39</v>
      </c>
      <c r="Y54" s="103">
        <v>0.5</v>
      </c>
      <c r="Z54" s="103">
        <v>0.74</v>
      </c>
      <c r="AA54" s="103">
        <v>1.75</v>
      </c>
      <c r="AB54" s="103">
        <v>3.66</v>
      </c>
      <c r="AC54" s="103">
        <v>13.9</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7549116090912271E-5</v>
      </c>
      <c r="D55" s="102">
        <v>6.5670259426995649E-4</v>
      </c>
      <c r="E55" s="102">
        <v>3.9862573418701919E-3</v>
      </c>
      <c r="F55" s="102">
        <v>1.2470696636094821E-2</v>
      </c>
      <c r="G55" s="102">
        <v>6.3478186317569102E-2</v>
      </c>
      <c r="H55" s="102">
        <v>0.24167510618440669</v>
      </c>
      <c r="I55" s="102">
        <v>0.67107588717027522</v>
      </c>
      <c r="J55" s="27"/>
      <c r="K55" s="27"/>
      <c r="L55" s="101">
        <v>5</v>
      </c>
      <c r="M55" s="103">
        <v>0</v>
      </c>
      <c r="N55" s="103">
        <v>0.01</v>
      </c>
      <c r="O55" s="103">
        <v>0.06</v>
      </c>
      <c r="P55" s="103">
        <v>0.18</v>
      </c>
      <c r="Q55" s="103">
        <v>0.91</v>
      </c>
      <c r="R55" s="103">
        <v>3.57</v>
      </c>
      <c r="S55" s="103">
        <v>11.02</v>
      </c>
      <c r="T55" s="27"/>
      <c r="U55" s="27"/>
      <c r="V55" s="101">
        <v>5</v>
      </c>
      <c r="W55" s="103">
        <v>0.26</v>
      </c>
      <c r="X55" s="103">
        <v>0.41</v>
      </c>
      <c r="Y55" s="103">
        <v>0.52</v>
      </c>
      <c r="Z55" s="103">
        <v>0.75</v>
      </c>
      <c r="AA55" s="103">
        <v>1.75</v>
      </c>
      <c r="AB55" s="103">
        <v>3.57</v>
      </c>
      <c r="AC55" s="103">
        <v>11.02</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78570696774407E-4</v>
      </c>
      <c r="D56" s="102">
        <v>1.0402374718103567E-3</v>
      </c>
      <c r="E56" s="102">
        <v>5.3294018171744549E-3</v>
      </c>
      <c r="F56" s="102">
        <v>1.6631932366580761E-2</v>
      </c>
      <c r="G56" s="102">
        <v>8.257355274086875E-2</v>
      </c>
      <c r="H56" s="102">
        <v>0.28343790925289369</v>
      </c>
      <c r="I56" s="102">
        <v>0.69608634484026832</v>
      </c>
      <c r="J56" s="27"/>
      <c r="K56" s="27"/>
      <c r="L56" s="101">
        <v>6</v>
      </c>
      <c r="M56" s="103">
        <v>0</v>
      </c>
      <c r="N56" s="103">
        <v>0.01</v>
      </c>
      <c r="O56" s="103">
        <v>0.06</v>
      </c>
      <c r="P56" s="103">
        <v>0.2</v>
      </c>
      <c r="Q56" s="103">
        <v>0.97</v>
      </c>
      <c r="R56" s="103">
        <v>3.43</v>
      </c>
      <c r="S56" s="103">
        <v>8.93</v>
      </c>
      <c r="T56" s="27"/>
      <c r="U56" s="27"/>
      <c r="V56" s="101">
        <v>6</v>
      </c>
      <c r="W56" s="103">
        <v>0.27</v>
      </c>
      <c r="X56" s="103">
        <v>0.42</v>
      </c>
      <c r="Y56" s="103">
        <v>0.54</v>
      </c>
      <c r="Z56" s="103">
        <v>0.78</v>
      </c>
      <c r="AA56" s="103">
        <v>1.74</v>
      </c>
      <c r="AB56" s="103">
        <v>3.43</v>
      </c>
      <c r="AC56" s="103">
        <v>8.93</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95029629144889E-4</v>
      </c>
      <c r="D57" s="102">
        <v>1.5362658682357619E-3</v>
      </c>
      <c r="E57" s="102">
        <v>6.9038590701675714E-3</v>
      </c>
      <c r="F57" s="102">
        <v>2.1376079017518711E-2</v>
      </c>
      <c r="G57" s="102">
        <v>0.10252026705516878</v>
      </c>
      <c r="H57" s="102">
        <v>0.32120100891381909</v>
      </c>
      <c r="I57" s="102">
        <v>0.71591556681689061</v>
      </c>
      <c r="J57" s="27"/>
      <c r="K57" s="27"/>
      <c r="L57" s="101">
        <v>7</v>
      </c>
      <c r="M57" s="103">
        <v>0</v>
      </c>
      <c r="N57" s="103">
        <v>0.02</v>
      </c>
      <c r="O57" s="103">
        <v>7.0000000000000007E-2</v>
      </c>
      <c r="P57" s="103">
        <v>0.21</v>
      </c>
      <c r="Q57" s="103">
        <v>1.02</v>
      </c>
      <c r="R57" s="103">
        <v>3.27</v>
      </c>
      <c r="S57" s="103">
        <v>7.39</v>
      </c>
      <c r="T57" s="27"/>
      <c r="U57" s="27"/>
      <c r="V57" s="101">
        <v>7</v>
      </c>
      <c r="W57" s="103">
        <v>0.27</v>
      </c>
      <c r="X57" s="103">
        <v>0.44</v>
      </c>
      <c r="Y57" s="103">
        <v>0.55000000000000004</v>
      </c>
      <c r="Z57" s="103">
        <v>0.79</v>
      </c>
      <c r="AA57" s="103">
        <v>1.73</v>
      </c>
      <c r="AB57" s="103">
        <v>3.27</v>
      </c>
      <c r="AC57" s="103">
        <v>7.39</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5730753317341417E-4</v>
      </c>
      <c r="D58" s="102">
        <v>2.1581448117474625E-3</v>
      </c>
      <c r="E58" s="102">
        <v>8.7285808865278734E-3</v>
      </c>
      <c r="F58" s="102">
        <v>2.6683597334559616E-2</v>
      </c>
      <c r="G58" s="102">
        <v>0.12291884931783831</v>
      </c>
      <c r="H58" s="102">
        <v>0.35536701119836017</v>
      </c>
      <c r="I58" s="102">
        <v>0.73253212742707541</v>
      </c>
      <c r="J58" s="27"/>
      <c r="K58" s="27"/>
      <c r="L58" s="101">
        <v>8</v>
      </c>
      <c r="M58" s="103">
        <v>0</v>
      </c>
      <c r="N58" s="103">
        <v>0.02</v>
      </c>
      <c r="O58" s="103">
        <v>0.08</v>
      </c>
      <c r="P58" s="103">
        <v>0.23</v>
      </c>
      <c r="Q58" s="103">
        <v>1.06</v>
      </c>
      <c r="R58" s="103">
        <v>3.09</v>
      </c>
      <c r="S58" s="103">
        <v>6.21</v>
      </c>
      <c r="T58" s="27"/>
      <c r="U58" s="27"/>
      <c r="V58" s="101">
        <v>8</v>
      </c>
      <c r="W58" s="103">
        <v>0.27</v>
      </c>
      <c r="X58" s="103">
        <v>0.44</v>
      </c>
      <c r="Y58" s="103">
        <v>0.55000000000000004</v>
      </c>
      <c r="Z58" s="103">
        <v>0.81</v>
      </c>
      <c r="AA58" s="103">
        <v>1.72</v>
      </c>
      <c r="AB58" s="103">
        <v>3.09</v>
      </c>
      <c r="AC58" s="103">
        <v>6.21</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7346912852111519E-4</v>
      </c>
      <c r="D59" s="102">
        <v>2.9193965354110934E-3</v>
      </c>
      <c r="E59" s="102">
        <v>1.0819780005084517E-2</v>
      </c>
      <c r="F59" s="102">
        <v>3.2525013647805717E-2</v>
      </c>
      <c r="G59" s="102">
        <v>0.14345840601135834</v>
      </c>
      <c r="H59" s="102">
        <v>0.38635359776625311</v>
      </c>
      <c r="I59" s="102">
        <v>0.74694617930400109</v>
      </c>
      <c r="J59" s="27"/>
      <c r="K59" s="27"/>
      <c r="L59" s="101">
        <v>9</v>
      </c>
      <c r="M59" s="103">
        <v>0.01</v>
      </c>
      <c r="N59" s="103">
        <v>0.02</v>
      </c>
      <c r="O59" s="103">
        <v>0.08</v>
      </c>
      <c r="P59" s="103">
        <v>0.25</v>
      </c>
      <c r="Q59" s="103">
        <v>1.08</v>
      </c>
      <c r="R59" s="103">
        <v>2.92</v>
      </c>
      <c r="S59" s="103">
        <v>5.28</v>
      </c>
      <c r="T59" s="27"/>
      <c r="U59" s="27"/>
      <c r="V59" s="101">
        <v>9</v>
      </c>
      <c r="W59" s="103">
        <v>0.26</v>
      </c>
      <c r="X59" s="103">
        <v>0.44</v>
      </c>
      <c r="Y59" s="103">
        <v>0.56000000000000005</v>
      </c>
      <c r="Z59" s="103">
        <v>0.83</v>
      </c>
      <c r="AA59" s="103">
        <v>1.72</v>
      </c>
      <c r="AB59" s="103">
        <v>2.92</v>
      </c>
      <c r="AC59" s="103">
        <v>5.28</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277139852425509E-4</v>
      </c>
      <c r="D60" s="102">
        <v>3.8334177641442375E-3</v>
      </c>
      <c r="E60" s="102">
        <v>1.3190556861701815E-2</v>
      </c>
      <c r="F60" s="102">
        <v>3.8864231945618853E-2</v>
      </c>
      <c r="G60" s="102">
        <v>0.16390228088611292</v>
      </c>
      <c r="H60" s="102">
        <v>0.41454724615833294</v>
      </c>
      <c r="I60" s="102">
        <v>0.7597154104401771</v>
      </c>
      <c r="J60" s="27"/>
      <c r="K60" s="27"/>
      <c r="L60" s="101">
        <v>10</v>
      </c>
      <c r="M60" s="103">
        <v>0.01</v>
      </c>
      <c r="N60" s="103">
        <v>0.03</v>
      </c>
      <c r="O60" s="103">
        <v>0.09</v>
      </c>
      <c r="P60" s="103">
        <v>0.26</v>
      </c>
      <c r="Q60" s="103">
        <v>1.1000000000000001</v>
      </c>
      <c r="R60" s="103">
        <v>2.74</v>
      </c>
      <c r="S60" s="103">
        <v>4.55</v>
      </c>
      <c r="T60" s="27"/>
      <c r="U60" s="27"/>
      <c r="V60" s="101">
        <v>10</v>
      </c>
      <c r="W60" s="103">
        <v>0.26</v>
      </c>
      <c r="X60" s="103">
        <v>0.44</v>
      </c>
      <c r="Y60" s="103">
        <v>0.56999999999999995</v>
      </c>
      <c r="Z60" s="103">
        <v>0.84</v>
      </c>
      <c r="AA60" s="103">
        <v>1.71</v>
      </c>
      <c r="AB60" s="103">
        <v>2.74</v>
      </c>
      <c r="AC60" s="103">
        <v>4.55</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04867959173998E-3</v>
      </c>
      <c r="D61" s="102">
        <v>4.9131993812470487E-3</v>
      </c>
      <c r="E61" s="102">
        <v>1.5850760356595821E-2</v>
      </c>
      <c r="F61" s="102">
        <v>4.5661197161227435E-2</v>
      </c>
      <c r="G61" s="102">
        <v>0.18407404978857234</v>
      </c>
      <c r="H61" s="102">
        <v>0.44028923494672423</v>
      </c>
      <c r="I61" s="102">
        <v>0.77117680863664517</v>
      </c>
      <c r="J61" s="27"/>
      <c r="K61" s="27"/>
      <c r="L61" s="101">
        <v>11</v>
      </c>
      <c r="M61" s="103">
        <v>0.01</v>
      </c>
      <c r="N61" s="103">
        <v>0.03</v>
      </c>
      <c r="O61" s="103">
        <v>0.1</v>
      </c>
      <c r="P61" s="103">
        <v>0.28000000000000003</v>
      </c>
      <c r="Q61" s="103">
        <v>1.1000000000000001</v>
      </c>
      <c r="R61" s="103">
        <v>2.58</v>
      </c>
      <c r="S61" s="103">
        <v>3.95</v>
      </c>
      <c r="T61" s="27"/>
      <c r="U61" s="27"/>
      <c r="V61" s="101">
        <v>11</v>
      </c>
      <c r="W61" s="103">
        <v>0.26</v>
      </c>
      <c r="X61" s="103">
        <v>0.44</v>
      </c>
      <c r="Y61" s="103">
        <v>0.56999999999999995</v>
      </c>
      <c r="Z61" s="103">
        <v>0.84</v>
      </c>
      <c r="AA61" s="103">
        <v>1.7</v>
      </c>
      <c r="AB61" s="103">
        <v>2.64</v>
      </c>
      <c r="AC61" s="103">
        <v>3.95</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397090194555926E-3</v>
      </c>
      <c r="D62" s="102">
        <v>6.1710725119084866E-3</v>
      </c>
      <c r="E62" s="102">
        <v>1.8807019005557386E-2</v>
      </c>
      <c r="F62" s="102">
        <v>5.2873945202282023E-2</v>
      </c>
      <c r="G62" s="102">
        <v>0.20384524662952988</v>
      </c>
      <c r="H62" s="102">
        <v>0.4638748817700144</v>
      </c>
      <c r="I62" s="102">
        <v>0.78155415513428483</v>
      </c>
      <c r="J62" s="27"/>
      <c r="K62" s="27"/>
      <c r="L62" s="101">
        <v>12</v>
      </c>
      <c r="M62" s="103">
        <v>0.01</v>
      </c>
      <c r="N62" s="103">
        <v>0.04</v>
      </c>
      <c r="O62" s="103">
        <v>0.11</v>
      </c>
      <c r="P62" s="103">
        <v>0.28999999999999998</v>
      </c>
      <c r="Q62" s="103">
        <v>1.1000000000000001</v>
      </c>
      <c r="R62" s="103">
        <v>2.42</v>
      </c>
      <c r="S62" s="103">
        <v>3.46</v>
      </c>
      <c r="T62" s="27"/>
      <c r="U62" s="27"/>
      <c r="V62" s="101">
        <v>12</v>
      </c>
      <c r="W62" s="103">
        <v>0.25</v>
      </c>
      <c r="X62" s="103">
        <v>0.44</v>
      </c>
      <c r="Y62" s="103">
        <v>0.56000000000000005</v>
      </c>
      <c r="Z62" s="103">
        <v>0.84</v>
      </c>
      <c r="AA62" s="103">
        <v>1.7</v>
      </c>
      <c r="AB62" s="103">
        <v>2.63</v>
      </c>
      <c r="AC62" s="103">
        <v>3.46</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74287392244231E-3</v>
      </c>
      <c r="D63" s="102">
        <v>7.618490455123735E-3</v>
      </c>
      <c r="E63" s="102">
        <v>2.2062889956055723E-2</v>
      </c>
      <c r="F63" s="102">
        <v>6.0460130389941441E-2</v>
      </c>
      <c r="G63" s="102">
        <v>0.22312512156718398</v>
      </c>
      <c r="H63" s="102">
        <v>0.48555768943197258</v>
      </c>
      <c r="I63" s="102">
        <v>0.79100893800742877</v>
      </c>
      <c r="J63" s="27"/>
      <c r="K63" s="27"/>
      <c r="L63" s="101">
        <v>13</v>
      </c>
      <c r="M63" s="103">
        <v>0.01</v>
      </c>
      <c r="N63" s="103">
        <v>0.04</v>
      </c>
      <c r="O63" s="103">
        <v>0.11</v>
      </c>
      <c r="P63" s="103">
        <v>0.3</v>
      </c>
      <c r="Q63" s="103">
        <v>1.0900000000000001</v>
      </c>
      <c r="R63" s="103">
        <v>2.2599999999999998</v>
      </c>
      <c r="S63" s="103">
        <v>3.04</v>
      </c>
      <c r="T63" s="27"/>
      <c r="U63" s="27"/>
      <c r="V63" s="101">
        <v>13</v>
      </c>
      <c r="W63" s="103">
        <v>0.24</v>
      </c>
      <c r="X63" s="103">
        <v>0.43</v>
      </c>
      <c r="Y63" s="103">
        <v>0.56000000000000005</v>
      </c>
      <c r="Z63" s="103">
        <v>0.83</v>
      </c>
      <c r="AA63" s="103">
        <v>1.69</v>
      </c>
      <c r="AB63" s="103">
        <v>2.62</v>
      </c>
      <c r="AC63" s="103">
        <v>3.04</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82253141637371E-3</v>
      </c>
      <c r="D64" s="102">
        <v>9.2658509304581194E-3</v>
      </c>
      <c r="E64" s="102">
        <v>2.5619084664113025E-2</v>
      </c>
      <c r="F64" s="102">
        <v>6.8378129554800424E-2</v>
      </c>
      <c r="G64" s="102">
        <v>0.24185230929177542</v>
      </c>
      <c r="H64" s="102">
        <v>0.50555485643094045</v>
      </c>
      <c r="I64" s="102">
        <v>0.79966529902090033</v>
      </c>
      <c r="J64" s="27"/>
      <c r="K64" s="27"/>
      <c r="L64" s="101">
        <v>14</v>
      </c>
      <c r="M64" s="103">
        <v>0.01</v>
      </c>
      <c r="N64" s="103">
        <v>0.05</v>
      </c>
      <c r="O64" s="103">
        <v>0.12</v>
      </c>
      <c r="P64" s="103">
        <v>0.32</v>
      </c>
      <c r="Q64" s="103">
        <v>1.08</v>
      </c>
      <c r="R64" s="103">
        <v>2.12</v>
      </c>
      <c r="S64" s="103">
        <v>2.7</v>
      </c>
      <c r="T64" s="27"/>
      <c r="U64" s="27"/>
      <c r="V64" s="101">
        <v>14</v>
      </c>
      <c r="W64" s="103">
        <v>0.24</v>
      </c>
      <c r="X64" s="103">
        <v>0.42</v>
      </c>
      <c r="Y64" s="103">
        <v>0.55000000000000004</v>
      </c>
      <c r="Z64" s="103">
        <v>0.82</v>
      </c>
      <c r="AA64" s="103">
        <v>1.68</v>
      </c>
      <c r="AB64" s="103">
        <v>2.62</v>
      </c>
      <c r="AC64" s="103">
        <v>2.7</v>
      </c>
      <c r="AD64" s="27"/>
      <c r="AE64" s="27"/>
      <c r="AF64" s="101">
        <v>14</v>
      </c>
      <c r="AG64" s="103">
        <v>0.04</v>
      </c>
      <c r="AH64" s="103">
        <v>7.0000000000000007E-2</v>
      </c>
      <c r="AI64" s="103">
        <v>0.26</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422386726622314E-3</v>
      </c>
      <c r="D65" s="102">
        <v>1.1122359560669903E-2</v>
      </c>
      <c r="E65" s="102">
        <v>2.9473739956657828E-2</v>
      </c>
      <c r="F65" s="102">
        <v>7.6587813074655064E-2</v>
      </c>
      <c r="G65" s="102">
        <v>0.25998814729826542</v>
      </c>
      <c r="H65" s="102">
        <v>0.52405272104915668</v>
      </c>
      <c r="I65" s="102">
        <v>0.80762290000290027</v>
      </c>
      <c r="J65" s="27"/>
      <c r="K65" s="27"/>
      <c r="L65" s="101">
        <v>15</v>
      </c>
      <c r="M65" s="103">
        <v>0.02</v>
      </c>
      <c r="N65" s="103">
        <v>0.05</v>
      </c>
      <c r="O65" s="103">
        <v>0.13</v>
      </c>
      <c r="P65" s="103">
        <v>0.33</v>
      </c>
      <c r="Q65" s="103">
        <v>1.06</v>
      </c>
      <c r="R65" s="103">
        <v>1.98</v>
      </c>
      <c r="S65" s="103">
        <v>2.4</v>
      </c>
      <c r="T65" s="27"/>
      <c r="U65" s="27"/>
      <c r="V65" s="101">
        <v>15</v>
      </c>
      <c r="W65" s="103">
        <v>0.23</v>
      </c>
      <c r="X65" s="103">
        <v>0.42</v>
      </c>
      <c r="Y65" s="103">
        <v>0.54</v>
      </c>
      <c r="Z65" s="103">
        <v>0.82</v>
      </c>
      <c r="AA65" s="103">
        <v>1.68</v>
      </c>
      <c r="AB65" s="103">
        <v>2.61</v>
      </c>
      <c r="AC65" s="103">
        <v>2.61</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5094300317048107E-3</v>
      </c>
      <c r="D66" s="102">
        <v>1.3195933103342196E-2</v>
      </c>
      <c r="E66" s="102">
        <v>3.3622711359188373E-2</v>
      </c>
      <c r="F66" s="102">
        <v>8.5051058992272596E-2</v>
      </c>
      <c r="G66" s="102">
        <v>0.27751136379324226</v>
      </c>
      <c r="H66" s="102">
        <v>0.54121162700169789</v>
      </c>
      <c r="I66" s="102">
        <v>0.81496403977118403</v>
      </c>
      <c r="J66" s="27"/>
      <c r="K66" s="27"/>
      <c r="L66" s="101">
        <v>16</v>
      </c>
      <c r="M66" s="103">
        <v>0.02</v>
      </c>
      <c r="N66" s="103">
        <v>0.06</v>
      </c>
      <c r="O66" s="103">
        <v>0.14000000000000001</v>
      </c>
      <c r="P66" s="103">
        <v>0.33</v>
      </c>
      <c r="Q66" s="103">
        <v>1.04</v>
      </c>
      <c r="R66" s="103">
        <v>1.86</v>
      </c>
      <c r="S66" s="103">
        <v>2.14</v>
      </c>
      <c r="T66" s="27"/>
      <c r="U66" s="27"/>
      <c r="V66" s="101">
        <v>16</v>
      </c>
      <c r="W66" s="103">
        <v>0.23</v>
      </c>
      <c r="X66" s="103">
        <v>0.41</v>
      </c>
      <c r="Y66" s="103">
        <v>0.54</v>
      </c>
      <c r="Z66" s="103">
        <v>0.81</v>
      </c>
      <c r="AA66" s="103">
        <v>1.67</v>
      </c>
      <c r="AB66" s="103">
        <v>2.6</v>
      </c>
      <c r="AC66" s="103">
        <v>2.6</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5094668336429968E-3</v>
      </c>
      <c r="D67" s="102">
        <v>1.5493139408674837E-2</v>
      </c>
      <c r="E67" s="102">
        <v>3.8059872030694095E-2</v>
      </c>
      <c r="F67" s="102">
        <v>9.373207202197345E-2</v>
      </c>
      <c r="G67" s="102">
        <v>0.29441387915254202</v>
      </c>
      <c r="H67" s="102">
        <v>0.5571700862637271</v>
      </c>
      <c r="I67" s="102">
        <v>0.82175793393923069</v>
      </c>
      <c r="J67" s="27"/>
      <c r="K67" s="27"/>
      <c r="L67" s="101">
        <v>17</v>
      </c>
      <c r="M67" s="103">
        <v>0.02</v>
      </c>
      <c r="N67" s="103">
        <v>0.06</v>
      </c>
      <c r="O67" s="103">
        <v>0.14000000000000001</v>
      </c>
      <c r="P67" s="103">
        <v>0.34</v>
      </c>
      <c r="Q67" s="103">
        <v>1.02</v>
      </c>
      <c r="R67" s="103">
        <v>1.74</v>
      </c>
      <c r="S67" s="103">
        <v>1.92</v>
      </c>
      <c r="T67" s="27"/>
      <c r="U67" s="27"/>
      <c r="V67" s="101">
        <v>17</v>
      </c>
      <c r="W67" s="103">
        <v>0.22</v>
      </c>
      <c r="X67" s="103">
        <v>0.41</v>
      </c>
      <c r="Y67" s="103">
        <v>0.53</v>
      </c>
      <c r="Z67" s="103">
        <v>0.81</v>
      </c>
      <c r="AA67" s="103">
        <v>1.67</v>
      </c>
      <c r="AB67" s="103">
        <v>2.6</v>
      </c>
      <c r="AC67" s="103">
        <v>2.6</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6516158454216611E-3</v>
      </c>
      <c r="D68" s="102">
        <v>1.8019170191913278E-2</v>
      </c>
      <c r="E68" s="102">
        <v>4.2777405653860068E-2</v>
      </c>
      <c r="F68" s="102">
        <v>0.10259755654619641</v>
      </c>
      <c r="G68" s="102">
        <v>0.31069750236421667</v>
      </c>
      <c r="H68" s="102">
        <v>0.57204826826139377</v>
      </c>
      <c r="I68" s="102">
        <v>0.82806351775097609</v>
      </c>
      <c r="J68" s="27"/>
      <c r="K68" s="27"/>
      <c r="L68" s="101">
        <v>18</v>
      </c>
      <c r="M68" s="103">
        <v>0.02</v>
      </c>
      <c r="N68" s="103">
        <v>7.0000000000000007E-2</v>
      </c>
      <c r="O68" s="103">
        <v>0.15</v>
      </c>
      <c r="P68" s="103">
        <v>0.35</v>
      </c>
      <c r="Q68" s="103">
        <v>0.99</v>
      </c>
      <c r="R68" s="103">
        <v>1.63</v>
      </c>
      <c r="S68" s="103">
        <v>1.73</v>
      </c>
      <c r="T68" s="27"/>
      <c r="U68" s="27"/>
      <c r="V68" s="101">
        <v>18</v>
      </c>
      <c r="W68" s="103">
        <v>0.22</v>
      </c>
      <c r="X68" s="103">
        <v>0.41</v>
      </c>
      <c r="Y68" s="103">
        <v>0.53</v>
      </c>
      <c r="Z68" s="103">
        <v>0.81</v>
      </c>
      <c r="AA68" s="103">
        <v>1.67</v>
      </c>
      <c r="AB68" s="103">
        <v>2.6</v>
      </c>
      <c r="AC68" s="103">
        <v>2.6</v>
      </c>
      <c r="AD68" s="27"/>
      <c r="AE68" s="27"/>
      <c r="AF68" s="101">
        <v>18</v>
      </c>
      <c r="AG68" s="103">
        <v>0.04</v>
      </c>
      <c r="AH68" s="103">
        <v>0.09</v>
      </c>
      <c r="AI68" s="103">
        <v>0.32</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9446464938575882E-3</v>
      </c>
      <c r="D69" s="102">
        <v>2.0777842287675225E-2</v>
      </c>
      <c r="E69" s="102">
        <v>4.7766085442774532E-2</v>
      </c>
      <c r="F69" s="102">
        <v>0.11161678207359126</v>
      </c>
      <c r="G69" s="102">
        <v>0.32637134195750322</v>
      </c>
      <c r="H69" s="102">
        <v>0.58595089695464175</v>
      </c>
      <c r="I69" s="102">
        <v>0.83393142324251857</v>
      </c>
      <c r="J69" s="27"/>
      <c r="K69" s="27"/>
      <c r="L69" s="101">
        <v>19</v>
      </c>
      <c r="M69" s="103">
        <v>0.03</v>
      </c>
      <c r="N69" s="103">
        <v>7.0000000000000007E-2</v>
      </c>
      <c r="O69" s="103">
        <v>0.16</v>
      </c>
      <c r="P69" s="103">
        <v>0.35</v>
      </c>
      <c r="Q69" s="103">
        <v>0.97</v>
      </c>
      <c r="R69" s="103">
        <v>1.53</v>
      </c>
      <c r="S69" s="103">
        <v>1.56</v>
      </c>
      <c r="T69" s="27"/>
      <c r="U69" s="27"/>
      <c r="V69" s="101">
        <v>19</v>
      </c>
      <c r="W69" s="103">
        <v>0.22</v>
      </c>
      <c r="X69" s="103">
        <v>0.41</v>
      </c>
      <c r="Y69" s="103">
        <v>0.53</v>
      </c>
      <c r="Z69" s="103">
        <v>0.81</v>
      </c>
      <c r="AA69" s="103">
        <v>1.66</v>
      </c>
      <c r="AB69" s="103">
        <v>2.6</v>
      </c>
      <c r="AC69" s="103">
        <v>2.6</v>
      </c>
      <c r="AD69" s="27"/>
      <c r="AE69" s="27"/>
      <c r="AF69" s="101">
        <v>19</v>
      </c>
      <c r="AG69" s="103">
        <v>0.04</v>
      </c>
      <c r="AH69" s="103">
        <v>0.09</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39674586381627E-3</v>
      </c>
      <c r="D70" s="102">
        <v>2.3771622960050972E-2</v>
      </c>
      <c r="E70" s="102">
        <v>5.3015534294963272E-2</v>
      </c>
      <c r="F70" s="102">
        <v>0.1207615710012574</v>
      </c>
      <c r="G70" s="102">
        <v>0.34144978491383837</v>
      </c>
      <c r="H70" s="102">
        <v>0.59896964745060788</v>
      </c>
      <c r="I70" s="102">
        <v>0.83940545503924913</v>
      </c>
      <c r="J70" s="27"/>
      <c r="K70" s="27"/>
      <c r="L70" s="101">
        <v>20</v>
      </c>
      <c r="M70" s="103">
        <v>0.03</v>
      </c>
      <c r="N70" s="103">
        <v>0.08</v>
      </c>
      <c r="O70" s="103">
        <v>0.17</v>
      </c>
      <c r="P70" s="103">
        <v>0.36</v>
      </c>
      <c r="Q70" s="103">
        <v>0.94</v>
      </c>
      <c r="R70" s="103">
        <v>1.43</v>
      </c>
      <c r="S70" s="103">
        <v>1.42</v>
      </c>
      <c r="T70" s="27"/>
      <c r="U70" s="27"/>
      <c r="V70" s="101">
        <v>20</v>
      </c>
      <c r="W70" s="103">
        <v>0.22</v>
      </c>
      <c r="X70" s="103">
        <v>0.41</v>
      </c>
      <c r="Y70" s="103">
        <v>0.53</v>
      </c>
      <c r="Z70" s="103">
        <v>0.81</v>
      </c>
      <c r="AA70" s="103">
        <v>1.67</v>
      </c>
      <c r="AB70" s="103">
        <v>2.6</v>
      </c>
      <c r="AC70" s="103">
        <v>2.6</v>
      </c>
      <c r="AD70" s="27"/>
      <c r="AE70" s="27"/>
      <c r="AF70" s="101">
        <v>20</v>
      </c>
      <c r="AG70" s="103">
        <v>0.04</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1015446216271969E-2</v>
      </c>
      <c r="D71" s="102">
        <v>2.7001674970732206E-2</v>
      </c>
      <c r="E71" s="102">
        <v>5.8514463235114209E-2</v>
      </c>
      <c r="F71" s="102">
        <v>0.13000623163638408</v>
      </c>
      <c r="G71" s="102">
        <v>0.35595092577883253</v>
      </c>
      <c r="H71" s="102">
        <v>0.6111851275620086</v>
      </c>
      <c r="I71" s="102">
        <v>0.8445237356759292</v>
      </c>
      <c r="J71" s="27"/>
      <c r="K71" s="27"/>
      <c r="L71" s="101">
        <v>21</v>
      </c>
      <c r="M71" s="103">
        <v>0.03</v>
      </c>
      <c r="N71" s="103">
        <v>0.08</v>
      </c>
      <c r="O71" s="103">
        <v>0.17</v>
      </c>
      <c r="P71" s="103">
        <v>0.36</v>
      </c>
      <c r="Q71" s="103">
        <v>0.91</v>
      </c>
      <c r="R71" s="103">
        <v>1.34</v>
      </c>
      <c r="S71" s="103">
        <v>1.29</v>
      </c>
      <c r="T71" s="27"/>
      <c r="U71" s="27"/>
      <c r="V71" s="101">
        <v>21</v>
      </c>
      <c r="W71" s="103">
        <v>0.22</v>
      </c>
      <c r="X71" s="103">
        <v>0.41</v>
      </c>
      <c r="Y71" s="103">
        <v>0.55000000000000004</v>
      </c>
      <c r="Z71" s="103">
        <v>0.81</v>
      </c>
      <c r="AA71" s="103">
        <v>1.67</v>
      </c>
      <c r="AB71" s="103">
        <v>2.6</v>
      </c>
      <c r="AC71" s="103">
        <v>2.6</v>
      </c>
      <c r="AD71" s="27"/>
      <c r="AE71" s="27"/>
      <c r="AF71" s="101">
        <v>21</v>
      </c>
      <c r="AG71" s="103">
        <v>0.04</v>
      </c>
      <c r="AH71" s="103">
        <v>0.1</v>
      </c>
      <c r="AI71" s="103">
        <v>0.38</v>
      </c>
      <c r="AJ71" s="103">
        <v>0.22</v>
      </c>
      <c r="AK71" s="103">
        <v>0.4</v>
      </c>
      <c r="AL71" s="103">
        <v>0.03</v>
      </c>
      <c r="AM71" s="103">
        <v>0</v>
      </c>
      <c r="AN71" s="27"/>
      <c r="AO71" s="27"/>
      <c r="AP71" s="27"/>
      <c r="AQ71" s="27"/>
      <c r="AR71" s="27"/>
      <c r="AS71" s="27"/>
      <c r="AT71" s="27"/>
      <c r="AU71" s="27"/>
      <c r="AV71" s="27"/>
      <c r="AW71" s="27"/>
      <c r="AX71" s="27"/>
      <c r="AY71" s="27"/>
      <c r="AZ71" s="27"/>
    </row>
    <row r="72" spans="1:52" x14ac:dyDescent="0.25">
      <c r="A72" s="27"/>
      <c r="B72" s="101">
        <v>22</v>
      </c>
      <c r="C72" s="102">
        <v>1.2807565396619819E-2</v>
      </c>
      <c r="D72" s="102">
        <v>3.0467917378395035E-2</v>
      </c>
      <c r="E72" s="102">
        <v>6.4250886842092028E-2</v>
      </c>
      <c r="F72" s="102">
        <v>0.13932745399222485</v>
      </c>
      <c r="G72" s="102">
        <v>0.36989535180312172</v>
      </c>
      <c r="H72" s="102">
        <v>0.62266851829156666</v>
      </c>
      <c r="I72" s="102">
        <v>0.8493196173256583</v>
      </c>
      <c r="J72" s="27"/>
      <c r="K72" s="27"/>
      <c r="L72" s="101">
        <v>22</v>
      </c>
      <c r="M72" s="103">
        <v>0.04</v>
      </c>
      <c r="N72" s="103">
        <v>0.09</v>
      </c>
      <c r="O72" s="103">
        <v>0.18</v>
      </c>
      <c r="P72" s="103">
        <v>0.37</v>
      </c>
      <c r="Q72" s="103">
        <v>0.88</v>
      </c>
      <c r="R72" s="103">
        <v>1.26</v>
      </c>
      <c r="S72" s="103">
        <v>1.17</v>
      </c>
      <c r="T72" s="27"/>
      <c r="U72" s="27"/>
      <c r="V72" s="101">
        <v>22</v>
      </c>
      <c r="W72" s="103">
        <v>0.22</v>
      </c>
      <c r="X72" s="103">
        <v>0.41</v>
      </c>
      <c r="Y72" s="103">
        <v>0.57999999999999996</v>
      </c>
      <c r="Z72" s="103">
        <v>0.81</v>
      </c>
      <c r="AA72" s="103">
        <v>1.66</v>
      </c>
      <c r="AB72" s="103">
        <v>2.6</v>
      </c>
      <c r="AC72" s="103">
        <v>2.6</v>
      </c>
      <c r="AD72" s="27"/>
      <c r="AE72" s="27"/>
      <c r="AF72" s="101">
        <v>22</v>
      </c>
      <c r="AG72" s="103">
        <v>0.05</v>
      </c>
      <c r="AH72" s="103">
        <v>0.1</v>
      </c>
      <c r="AI72" s="103">
        <v>0.4</v>
      </c>
      <c r="AJ72" s="103">
        <v>0.24</v>
      </c>
      <c r="AK72" s="103">
        <v>0.45</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779160100282849E-2</v>
      </c>
      <c r="D73" s="102">
        <v>3.4169098398014124E-2</v>
      </c>
      <c r="E73" s="102">
        <v>7.021231545283918E-2</v>
      </c>
      <c r="F73" s="102">
        <v>0.14870418160655899</v>
      </c>
      <c r="G73" s="102">
        <v>0.38330520906436644</v>
      </c>
      <c r="H73" s="102">
        <v>0.63348293516106069</v>
      </c>
      <c r="I73" s="102">
        <v>0.85382241957818894</v>
      </c>
      <c r="J73" s="27"/>
      <c r="K73" s="27"/>
      <c r="L73" s="101">
        <v>23</v>
      </c>
      <c r="M73" s="103">
        <v>0.04</v>
      </c>
      <c r="N73" s="103">
        <v>0.09</v>
      </c>
      <c r="O73" s="103">
        <v>0.18</v>
      </c>
      <c r="P73" s="103">
        <v>0.37</v>
      </c>
      <c r="Q73" s="103">
        <v>0.86</v>
      </c>
      <c r="R73" s="103">
        <v>1.18</v>
      </c>
      <c r="S73" s="103">
        <v>1.07</v>
      </c>
      <c r="T73" s="27"/>
      <c r="U73" s="27"/>
      <c r="V73" s="101">
        <v>23</v>
      </c>
      <c r="W73" s="103">
        <v>0.22</v>
      </c>
      <c r="X73" s="103">
        <v>0.41</v>
      </c>
      <c r="Y73" s="103">
        <v>0.59</v>
      </c>
      <c r="Z73" s="103">
        <v>0.8</v>
      </c>
      <c r="AA73" s="103">
        <v>1.66</v>
      </c>
      <c r="AB73" s="103">
        <v>2.6</v>
      </c>
      <c r="AC73" s="103">
        <v>2.6</v>
      </c>
      <c r="AD73" s="27"/>
      <c r="AE73" s="27"/>
      <c r="AF73" s="101">
        <v>23</v>
      </c>
      <c r="AG73" s="103">
        <v>0.05</v>
      </c>
      <c r="AH73" s="103">
        <v>0.11</v>
      </c>
      <c r="AI73" s="103">
        <v>0.41</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93549163856678E-2</v>
      </c>
      <c r="D74" s="102">
        <v>3.810287704683616E-2</v>
      </c>
      <c r="E74" s="102">
        <v>7.6385924702282421E-2</v>
      </c>
      <c r="F74" s="102">
        <v>0.15811746930288292</v>
      </c>
      <c r="G74" s="102">
        <v>0.39620348989013643</v>
      </c>
      <c r="H74" s="102">
        <v>0.64368456133028862</v>
      </c>
      <c r="I74" s="102">
        <v>0.85805803300127304</v>
      </c>
      <c r="J74" s="27"/>
      <c r="K74" s="27"/>
      <c r="L74" s="101">
        <v>24</v>
      </c>
      <c r="M74" s="103">
        <v>0.05</v>
      </c>
      <c r="N74" s="103">
        <v>0.1</v>
      </c>
      <c r="O74" s="103">
        <v>0.19</v>
      </c>
      <c r="P74" s="103">
        <v>0.37</v>
      </c>
      <c r="Q74" s="103">
        <v>0.83</v>
      </c>
      <c r="R74" s="103">
        <v>1.1100000000000001</v>
      </c>
      <c r="S74" s="103">
        <v>0.98</v>
      </c>
      <c r="T74" s="27"/>
      <c r="U74" s="27"/>
      <c r="V74" s="101">
        <v>24</v>
      </c>
      <c r="W74" s="103">
        <v>0.22</v>
      </c>
      <c r="X74" s="103">
        <v>0.4</v>
      </c>
      <c r="Y74" s="103">
        <v>0.62</v>
      </c>
      <c r="Z74" s="103">
        <v>0.8</v>
      </c>
      <c r="AA74" s="103">
        <v>1.66</v>
      </c>
      <c r="AB74" s="103">
        <v>2.59</v>
      </c>
      <c r="AC74" s="103">
        <v>2.59</v>
      </c>
      <c r="AD74" s="27"/>
      <c r="AE74" s="27"/>
      <c r="AF74" s="101">
        <v>24</v>
      </c>
      <c r="AG74" s="103">
        <v>0.05</v>
      </c>
      <c r="AH74" s="103">
        <v>0.11</v>
      </c>
      <c r="AI74" s="103">
        <v>0.43</v>
      </c>
      <c r="AJ74" s="103">
        <v>0.28000000000000003</v>
      </c>
      <c r="AK74" s="103">
        <v>0.54</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9281003596319769E-2</v>
      </c>
      <c r="D75" s="102">
        <v>4.2265910714875274E-2</v>
      </c>
      <c r="E75" s="102">
        <v>8.2758703470142289E-2</v>
      </c>
      <c r="F75" s="102">
        <v>0.16755033423164659</v>
      </c>
      <c r="G75" s="102">
        <v>0.40861349419378057</v>
      </c>
      <c r="H75" s="102">
        <v>0.65332359406583085</v>
      </c>
      <c r="I75" s="102">
        <v>0.86204941674588365</v>
      </c>
      <c r="J75" s="27"/>
      <c r="K75" s="27"/>
      <c r="L75" s="101">
        <v>25</v>
      </c>
      <c r="M75" s="103">
        <v>0.05</v>
      </c>
      <c r="N75" s="103">
        <v>0.1</v>
      </c>
      <c r="O75" s="103">
        <v>0.2</v>
      </c>
      <c r="P75" s="103">
        <v>0.37</v>
      </c>
      <c r="Q75" s="103">
        <v>0.8</v>
      </c>
      <c r="R75" s="103">
        <v>1.04</v>
      </c>
      <c r="S75" s="103">
        <v>0.89</v>
      </c>
      <c r="T75" s="27"/>
      <c r="U75" s="27"/>
      <c r="V75" s="101">
        <v>25</v>
      </c>
      <c r="W75" s="103">
        <v>0.21</v>
      </c>
      <c r="X75" s="103">
        <v>0.4</v>
      </c>
      <c r="Y75" s="103">
        <v>0.65</v>
      </c>
      <c r="Z75" s="103">
        <v>0.8</v>
      </c>
      <c r="AA75" s="103">
        <v>1.66</v>
      </c>
      <c r="AB75" s="103">
        <v>2.59</v>
      </c>
      <c r="AC75" s="103">
        <v>2.59</v>
      </c>
      <c r="AD75" s="27"/>
      <c r="AE75" s="27"/>
      <c r="AF75" s="101">
        <v>25</v>
      </c>
      <c r="AG75" s="103">
        <v>0.05</v>
      </c>
      <c r="AH75" s="103">
        <v>0.11</v>
      </c>
      <c r="AI75" s="103">
        <v>0.45</v>
      </c>
      <c r="AJ75" s="103">
        <v>0.3</v>
      </c>
      <c r="AK75" s="103">
        <v>0.57999999999999996</v>
      </c>
      <c r="AL75" s="103">
        <v>0.19</v>
      </c>
      <c r="AM75" s="103">
        <v>0.04</v>
      </c>
      <c r="AN75" s="27"/>
      <c r="AO75" s="27"/>
      <c r="AP75" s="27"/>
      <c r="AQ75" s="27"/>
      <c r="AR75" s="27"/>
      <c r="AS75" s="27"/>
      <c r="AT75" s="27"/>
      <c r="AU75" s="27"/>
      <c r="AV75" s="27"/>
      <c r="AW75" s="27"/>
      <c r="AX75" s="27"/>
      <c r="AY75" s="27"/>
      <c r="AZ75" s="27"/>
    </row>
    <row r="76" spans="1:52" x14ac:dyDescent="0.25">
      <c r="A76" s="27"/>
      <c r="B76" s="101">
        <v>26</v>
      </c>
      <c r="C76" s="102">
        <v>2.1819310586379211E-2</v>
      </c>
      <c r="D76" s="102">
        <v>4.6653946201806518E-2</v>
      </c>
      <c r="E76" s="102">
        <v>8.9317581627867182E-2</v>
      </c>
      <c r="F76" s="102">
        <v>0.17698760553388404</v>
      </c>
      <c r="G76" s="102">
        <v>0.42055842714168357</v>
      </c>
      <c r="H76" s="102">
        <v>0.66244503832681845</v>
      </c>
      <c r="I76" s="102">
        <v>0.86581701128037625</v>
      </c>
      <c r="J76" s="27"/>
      <c r="K76" s="27"/>
      <c r="L76" s="101">
        <v>26</v>
      </c>
      <c r="M76" s="103">
        <v>0.05</v>
      </c>
      <c r="N76" s="103">
        <v>0.11</v>
      </c>
      <c r="O76" s="103">
        <v>0.2</v>
      </c>
      <c r="P76" s="103">
        <v>0.37</v>
      </c>
      <c r="Q76" s="103">
        <v>0.77</v>
      </c>
      <c r="R76" s="103">
        <v>0.98</v>
      </c>
      <c r="S76" s="103">
        <v>0.82</v>
      </c>
      <c r="T76" s="27"/>
      <c r="U76" s="27"/>
      <c r="V76" s="101">
        <v>26</v>
      </c>
      <c r="W76" s="103">
        <v>0.21</v>
      </c>
      <c r="X76" s="103">
        <v>0.4</v>
      </c>
      <c r="Y76" s="103">
        <v>0.67</v>
      </c>
      <c r="Z76" s="103">
        <v>0.8</v>
      </c>
      <c r="AA76" s="103">
        <v>1.66</v>
      </c>
      <c r="AB76" s="103">
        <v>2.59</v>
      </c>
      <c r="AC76" s="103">
        <v>2.59</v>
      </c>
      <c r="AD76" s="27"/>
      <c r="AE76" s="27"/>
      <c r="AF76" s="101">
        <v>26</v>
      </c>
      <c r="AG76" s="103">
        <v>0.05</v>
      </c>
      <c r="AH76" s="103">
        <v>0.12</v>
      </c>
      <c r="AI76" s="103">
        <v>0.47</v>
      </c>
      <c r="AJ76" s="103">
        <v>0.32</v>
      </c>
      <c r="AK76" s="103">
        <v>0.62</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553197175636733E-2</v>
      </c>
      <c r="D77" s="102">
        <v>5.1261912145763457E-2</v>
      </c>
      <c r="E77" s="102">
        <v>9.6049539161461084E-2</v>
      </c>
      <c r="F77" s="102">
        <v>0.18641577643682525</v>
      </c>
      <c r="G77" s="102">
        <v>0.43206110338046044</v>
      </c>
      <c r="H77" s="102">
        <v>0.67108937486158449</v>
      </c>
      <c r="I77" s="102">
        <v>0.86937908249634999</v>
      </c>
      <c r="J77" s="27"/>
      <c r="K77" s="27"/>
      <c r="L77" s="101">
        <v>27</v>
      </c>
      <c r="M77" s="103">
        <v>0.06</v>
      </c>
      <c r="N77" s="103">
        <v>0.11</v>
      </c>
      <c r="O77" s="103">
        <v>0.21</v>
      </c>
      <c r="P77" s="103">
        <v>0.37</v>
      </c>
      <c r="Q77" s="103">
        <v>0.74</v>
      </c>
      <c r="R77" s="103">
        <v>0.92</v>
      </c>
      <c r="S77" s="103">
        <v>0.75</v>
      </c>
      <c r="T77" s="27"/>
      <c r="U77" s="27"/>
      <c r="V77" s="101">
        <v>27</v>
      </c>
      <c r="W77" s="103">
        <v>0.21</v>
      </c>
      <c r="X77" s="103">
        <v>0.39</v>
      </c>
      <c r="Y77" s="103">
        <v>0.7</v>
      </c>
      <c r="Z77" s="103">
        <v>0.79</v>
      </c>
      <c r="AA77" s="103">
        <v>1.65</v>
      </c>
      <c r="AB77" s="103">
        <v>2.59</v>
      </c>
      <c r="AC77" s="103">
        <v>2.59</v>
      </c>
      <c r="AD77" s="27"/>
      <c r="AE77" s="27"/>
      <c r="AF77" s="101">
        <v>27</v>
      </c>
      <c r="AG77" s="103">
        <v>0.05</v>
      </c>
      <c r="AH77" s="103">
        <v>0.12</v>
      </c>
      <c r="AI77" s="103">
        <v>0.49</v>
      </c>
      <c r="AJ77" s="103">
        <v>0.34</v>
      </c>
      <c r="AK77" s="103">
        <v>0.66</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7484625975457422E-2</v>
      </c>
      <c r="D78" s="102">
        <v>5.6084011124639406E-2</v>
      </c>
      <c r="E78" s="102">
        <v>0.10294169832692823</v>
      </c>
      <c r="F78" s="102">
        <v>0.19582286142047139</v>
      </c>
      <c r="G78" s="102">
        <v>0.44314373426616049</v>
      </c>
      <c r="H78" s="102">
        <v>0.67929312503685679</v>
      </c>
      <c r="I78" s="102">
        <v>0.87275200995584601</v>
      </c>
      <c r="J78" s="27"/>
      <c r="K78" s="27"/>
      <c r="L78" s="101">
        <v>28</v>
      </c>
      <c r="M78" s="103">
        <v>0.06</v>
      </c>
      <c r="N78" s="103">
        <v>0.12</v>
      </c>
      <c r="O78" s="103">
        <v>0.21</v>
      </c>
      <c r="P78" s="103">
        <v>0.37</v>
      </c>
      <c r="Q78" s="103">
        <v>0.72</v>
      </c>
      <c r="R78" s="103">
        <v>0.86</v>
      </c>
      <c r="S78" s="103">
        <v>0.69</v>
      </c>
      <c r="T78" s="27"/>
      <c r="U78" s="27"/>
      <c r="V78" s="101">
        <v>28</v>
      </c>
      <c r="W78" s="103">
        <v>0.21</v>
      </c>
      <c r="X78" s="103">
        <v>0.39</v>
      </c>
      <c r="Y78" s="103">
        <v>0.72</v>
      </c>
      <c r="Z78" s="103">
        <v>0.79</v>
      </c>
      <c r="AA78" s="103">
        <v>1.65</v>
      </c>
      <c r="AB78" s="103">
        <v>2.58</v>
      </c>
      <c r="AC78" s="103">
        <v>2.58</v>
      </c>
      <c r="AD78" s="27"/>
      <c r="AE78" s="27"/>
      <c r="AF78" s="101">
        <v>28</v>
      </c>
      <c r="AG78" s="103">
        <v>0.05</v>
      </c>
      <c r="AH78" s="103">
        <v>0.12</v>
      </c>
      <c r="AI78" s="103">
        <v>0.51</v>
      </c>
      <c r="AJ78" s="103">
        <v>0.36</v>
      </c>
      <c r="AK78" s="103">
        <v>0.7</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614753847168937E-2</v>
      </c>
      <c r="D79" s="102">
        <v>6.111381003260366E-2</v>
      </c>
      <c r="E79" s="102">
        <v>0.1099814005035876</v>
      </c>
      <c r="F79" s="102">
        <v>0.20519826020640836</v>
      </c>
      <c r="G79" s="102">
        <v>0.45382777947685848</v>
      </c>
      <c r="H79" s="102">
        <v>0.68708933043970677</v>
      </c>
      <c r="I79" s="102">
        <v>0.87595052944753427</v>
      </c>
      <c r="J79" s="27"/>
      <c r="K79" s="27"/>
      <c r="L79" s="101">
        <v>29</v>
      </c>
      <c r="M79" s="103">
        <v>0.06</v>
      </c>
      <c r="N79" s="103">
        <v>0.12</v>
      </c>
      <c r="O79" s="103">
        <v>0.21</v>
      </c>
      <c r="P79" s="103">
        <v>0.37</v>
      </c>
      <c r="Q79" s="103">
        <v>0.69</v>
      </c>
      <c r="R79" s="103">
        <v>0.81</v>
      </c>
      <c r="S79" s="103">
        <v>0.64</v>
      </c>
      <c r="T79" s="27"/>
      <c r="U79" s="27"/>
      <c r="V79" s="101">
        <v>29</v>
      </c>
      <c r="W79" s="103">
        <v>0.2</v>
      </c>
      <c r="X79" s="103">
        <v>0.39</v>
      </c>
      <c r="Y79" s="103">
        <v>0.74</v>
      </c>
      <c r="Z79" s="103">
        <v>0.79</v>
      </c>
      <c r="AA79" s="103">
        <v>1.65</v>
      </c>
      <c r="AB79" s="103">
        <v>2.58</v>
      </c>
      <c r="AC79" s="103">
        <v>2.58</v>
      </c>
      <c r="AD79" s="27"/>
      <c r="AE79" s="27"/>
      <c r="AF79" s="101">
        <v>29</v>
      </c>
      <c r="AG79" s="103">
        <v>0.05</v>
      </c>
      <c r="AH79" s="103">
        <v>0.13</v>
      </c>
      <c r="AI79" s="103">
        <v>0.53</v>
      </c>
      <c r="AJ79" s="103">
        <v>0.38</v>
      </c>
      <c r="AK79" s="103">
        <v>0.74</v>
      </c>
      <c r="AL79" s="103">
        <v>0.31</v>
      </c>
      <c r="AM79" s="103">
        <v>0.08</v>
      </c>
      <c r="AN79" s="27"/>
      <c r="AO79" s="27"/>
      <c r="AP79" s="27"/>
      <c r="AQ79" s="27"/>
      <c r="AR79" s="27"/>
      <c r="AS79" s="27"/>
      <c r="AT79" s="27"/>
      <c r="AU79" s="27"/>
      <c r="AV79" s="27"/>
      <c r="AW79" s="27"/>
      <c r="AX79" s="27"/>
      <c r="AY79" s="27"/>
      <c r="AZ79" s="27"/>
    </row>
    <row r="80" spans="1:52" x14ac:dyDescent="0.25">
      <c r="A80" s="27"/>
      <c r="B80" s="104">
        <v>30</v>
      </c>
      <c r="C80" s="105">
        <v>3.3943955164017985E-2</v>
      </c>
      <c r="D80" s="105">
        <v>6.6344327621870744E-2</v>
      </c>
      <c r="E80" s="105">
        <v>0.11715626936876508</v>
      </c>
      <c r="F80" s="105">
        <v>0.21453262965271758</v>
      </c>
      <c r="G80" s="105">
        <v>0.46413384831375737</v>
      </c>
      <c r="H80" s="105">
        <v>0.69450796191763098</v>
      </c>
      <c r="I80" s="105">
        <v>0.8789879380135216</v>
      </c>
      <c r="J80" s="27"/>
      <c r="K80" s="27"/>
      <c r="L80" s="104">
        <v>30</v>
      </c>
      <c r="M80" s="106">
        <v>7.0000000000000007E-2</v>
      </c>
      <c r="N80" s="106">
        <v>0.13</v>
      </c>
      <c r="O80" s="106">
        <v>0.22</v>
      </c>
      <c r="P80" s="106">
        <v>0.37</v>
      </c>
      <c r="Q80" s="106">
        <v>0.66</v>
      </c>
      <c r="R80" s="106">
        <v>0.77</v>
      </c>
      <c r="S80" s="106">
        <v>0.59</v>
      </c>
      <c r="T80" s="27"/>
      <c r="U80" s="27"/>
      <c r="V80" s="104">
        <v>30</v>
      </c>
      <c r="W80" s="106">
        <v>0.2</v>
      </c>
      <c r="X80" s="106">
        <v>0.39</v>
      </c>
      <c r="Y80" s="106">
        <v>0.78</v>
      </c>
      <c r="Z80" s="106">
        <v>0.78</v>
      </c>
      <c r="AA80" s="106">
        <v>1.64</v>
      </c>
      <c r="AB80" s="106">
        <v>2.58</v>
      </c>
      <c r="AC80" s="106">
        <v>2.58</v>
      </c>
      <c r="AD80" s="27"/>
      <c r="AE80" s="27"/>
      <c r="AF80" s="104">
        <v>30</v>
      </c>
      <c r="AG80" s="106">
        <v>0.05</v>
      </c>
      <c r="AH80" s="106">
        <v>0.13</v>
      </c>
      <c r="AI80" s="106">
        <v>0.56000000000000005</v>
      </c>
      <c r="AJ80" s="106">
        <v>0.4</v>
      </c>
      <c r="AK80" s="106">
        <v>0.77</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election activeCell="A2" sqref="A2"/>
    </sheetView>
  </sheetViews>
  <sheetFormatPr defaultColWidth="0" defaultRowHeight="14.25" customHeight="1" zeroHeight="1" x14ac:dyDescent="0.3"/>
  <cols>
    <col min="1" max="1" width="5.5546875" style="19" customWidth="1"/>
    <col min="2" max="3" width="5.5546875" style="19" hidden="1" customWidth="1"/>
    <col min="4" max="4" width="5.5546875" style="19" customWidth="1"/>
    <col min="5" max="5" width="10.88671875" style="19" customWidth="1"/>
    <col min="6" max="7" width="11.5546875" style="19" customWidth="1"/>
    <col min="8" max="9" width="5.5546875" style="19" customWidth="1"/>
    <col min="10" max="12" width="11.5546875" style="19" customWidth="1"/>
    <col min="13" max="14" width="5.5546875" style="19" customWidth="1"/>
    <col min="15" max="17" width="5.5546875" style="19" hidden="1" customWidth="1"/>
    <col min="18" max="19" width="9.109375" style="18" hidden="1" customWidth="1"/>
    <col min="20" max="16384" width="9.109375" style="19" hidden="1"/>
  </cols>
  <sheetData>
    <row r="1" spans="1:16384" ht="20.399999999999999" x14ac:dyDescent="0.3">
      <c r="A1" s="16" t="s">
        <v>200</v>
      </c>
      <c r="B1" s="17"/>
      <c r="C1" s="18"/>
      <c r="D1" s="18"/>
      <c r="E1" s="18"/>
      <c r="F1" s="18"/>
      <c r="G1" s="18"/>
      <c r="H1" s="18"/>
      <c r="I1" s="18"/>
      <c r="J1" s="18"/>
      <c r="K1" s="18"/>
      <c r="L1" s="18"/>
      <c r="M1" s="18"/>
      <c r="N1" s="18"/>
      <c r="O1" s="18"/>
      <c r="P1" s="18"/>
      <c r="Q1" s="18"/>
    </row>
    <row r="2" spans="1:16384" ht="13.8" x14ac:dyDescent="0.3">
      <c r="A2" s="18"/>
      <c r="B2" s="18"/>
      <c r="C2" s="18"/>
      <c r="D2" s="18"/>
      <c r="E2" s="18"/>
      <c r="F2" s="18"/>
      <c r="G2" s="18"/>
      <c r="H2" s="18"/>
      <c r="I2" s="18"/>
      <c r="J2" s="18"/>
      <c r="K2" s="18"/>
      <c r="L2" s="18"/>
      <c r="M2" s="18"/>
      <c r="N2" s="18"/>
      <c r="O2" s="18"/>
      <c r="P2" s="18"/>
      <c r="Q2" s="18"/>
    </row>
    <row r="3" spans="1:16384" ht="13.8" x14ac:dyDescent="0.3">
      <c r="A3" s="18"/>
      <c r="B3" s="18"/>
      <c r="C3" s="18"/>
      <c r="D3" s="18"/>
      <c r="E3" s="18"/>
      <c r="F3" s="18"/>
      <c r="G3" s="18"/>
      <c r="H3" s="18"/>
      <c r="I3" s="18"/>
      <c r="J3" s="18"/>
      <c r="K3" s="18"/>
      <c r="L3" s="18"/>
      <c r="M3" s="18"/>
      <c r="N3" s="18"/>
      <c r="O3" s="18"/>
      <c r="P3" s="18"/>
      <c r="Q3" s="18"/>
    </row>
    <row r="4" spans="1:16384" ht="13.8" x14ac:dyDescent="0.3">
      <c r="A4" s="18"/>
      <c r="B4" s="18"/>
      <c r="C4" s="18"/>
      <c r="D4" s="18"/>
      <c r="E4" s="18"/>
      <c r="F4" s="18"/>
      <c r="G4" s="18"/>
      <c r="H4" s="18"/>
      <c r="I4" s="18"/>
      <c r="J4" s="18"/>
      <c r="K4" s="18"/>
      <c r="L4" s="18"/>
      <c r="M4" s="18"/>
      <c r="N4" s="18"/>
      <c r="O4" s="18"/>
      <c r="P4" s="18"/>
      <c r="Q4" s="18"/>
    </row>
    <row r="5" spans="1:16384" ht="13.8" x14ac:dyDescent="0.3">
      <c r="A5" s="18"/>
      <c r="B5" s="18"/>
      <c r="C5" s="18"/>
      <c r="D5" s="18"/>
      <c r="E5" s="18"/>
      <c r="F5" s="18"/>
      <c r="G5" s="18"/>
      <c r="H5" s="18"/>
      <c r="I5" s="18"/>
      <c r="J5" s="18"/>
      <c r="K5" s="18"/>
      <c r="L5" s="18"/>
      <c r="M5" s="18"/>
      <c r="N5" s="18"/>
      <c r="O5" s="18"/>
      <c r="P5" s="18"/>
      <c r="Q5" s="18"/>
    </row>
    <row r="6" spans="1:16384" ht="13.8" x14ac:dyDescent="0.3">
      <c r="A6" s="18"/>
      <c r="B6" s="18"/>
      <c r="C6" s="18"/>
      <c r="D6" s="18"/>
      <c r="E6" s="18"/>
      <c r="F6" s="18"/>
      <c r="G6" s="18"/>
      <c r="H6" s="18"/>
      <c r="I6" s="18"/>
      <c r="J6" s="18"/>
      <c r="K6" s="18"/>
      <c r="L6" s="18"/>
      <c r="M6" s="18"/>
      <c r="N6" s="18"/>
      <c r="O6" s="18"/>
      <c r="P6" s="18"/>
      <c r="Q6" s="18"/>
    </row>
    <row r="7" spans="1:16384" ht="13.8" x14ac:dyDescent="0.3">
      <c r="A7" s="18"/>
      <c r="B7" s="18"/>
      <c r="C7" s="18"/>
      <c r="D7" s="18"/>
      <c r="E7" s="18"/>
      <c r="F7" s="18"/>
      <c r="G7" s="18"/>
      <c r="H7" s="18"/>
      <c r="I7" s="18"/>
      <c r="J7" s="18"/>
      <c r="K7" s="18"/>
      <c r="L7" s="18"/>
      <c r="M7" s="18"/>
      <c r="N7" s="18"/>
      <c r="O7" s="18"/>
      <c r="P7" s="18"/>
      <c r="Q7" s="18"/>
    </row>
    <row r="8" spans="1:16384" ht="13.8" x14ac:dyDescent="0.3">
      <c r="A8" s="18"/>
      <c r="B8" s="18"/>
      <c r="C8" s="18"/>
      <c r="D8" s="18"/>
      <c r="E8" s="18"/>
      <c r="F8" s="18"/>
      <c r="G8" s="18"/>
      <c r="H8" s="18"/>
      <c r="I8" s="18"/>
      <c r="J8" s="18"/>
      <c r="K8" s="18"/>
      <c r="L8" s="18"/>
      <c r="M8" s="18"/>
      <c r="N8" s="18"/>
      <c r="O8" s="18"/>
      <c r="P8" s="18"/>
      <c r="Q8" s="18"/>
    </row>
    <row r="9" spans="1:16384" ht="13.8" x14ac:dyDescent="0.3">
      <c r="A9" s="18"/>
      <c r="B9" s="18"/>
      <c r="C9" s="18"/>
      <c r="D9" s="18"/>
      <c r="E9" s="18"/>
      <c r="F9" s="18"/>
      <c r="G9" s="18"/>
      <c r="H9" s="18"/>
      <c r="I9" s="18"/>
      <c r="J9" s="18"/>
      <c r="K9" s="18"/>
      <c r="L9" s="18"/>
      <c r="M9" s="18"/>
      <c r="N9" s="18"/>
      <c r="O9" s="18"/>
      <c r="P9" s="18"/>
      <c r="Q9" s="18"/>
    </row>
    <row r="10" spans="1:16384" ht="13.8" x14ac:dyDescent="0.3">
      <c r="A10" s="18"/>
      <c r="B10" s="18"/>
      <c r="C10" s="18"/>
      <c r="D10" s="18"/>
      <c r="E10" s="18"/>
      <c r="F10" s="18"/>
      <c r="G10" s="18"/>
      <c r="H10" s="18"/>
      <c r="I10" s="18"/>
      <c r="J10" s="18"/>
      <c r="K10" s="18"/>
      <c r="L10" s="18"/>
      <c r="M10" s="18"/>
      <c r="N10" s="18"/>
      <c r="O10" s="18"/>
      <c r="P10" s="18"/>
      <c r="Q10" s="18"/>
    </row>
    <row r="11" spans="1:16384" ht="13.8" x14ac:dyDescent="0.3">
      <c r="A11" s="18"/>
      <c r="B11" s="18"/>
      <c r="C11" s="18"/>
      <c r="D11" s="18"/>
      <c r="E11" s="18"/>
      <c r="F11" s="18"/>
      <c r="G11" s="18"/>
      <c r="H11" s="18"/>
      <c r="I11" s="18"/>
      <c r="J11" s="18"/>
      <c r="K11" s="18"/>
      <c r="L11" s="18"/>
      <c r="M11" s="18"/>
      <c r="N11" s="18"/>
      <c r="O11" s="18"/>
      <c r="P11" s="18"/>
      <c r="Q11" s="18"/>
    </row>
    <row r="12" spans="1:16384" ht="15" customHeight="1" x14ac:dyDescent="0.3">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1/12/2022</v>
      </c>
      <c r="F12" s="181"/>
      <c r="G12" s="181"/>
      <c r="H12" s="181"/>
      <c r="I12" s="181"/>
      <c r="J12" s="181"/>
      <c r="K12" s="181"/>
      <c r="L12" s="181"/>
      <c r="M12" s="18"/>
      <c r="N12" s="18"/>
      <c r="O12" s="18"/>
      <c r="P12" s="18"/>
      <c r="Q12" s="18"/>
    </row>
    <row r="13" spans="1:16384" ht="42" customHeight="1" x14ac:dyDescent="0.3">
      <c r="A13" s="18"/>
      <c r="B13" s="18"/>
      <c r="C13" s="18"/>
      <c r="D13" s="18"/>
      <c r="E13" s="181"/>
      <c r="F13" s="181"/>
      <c r="G13" s="181"/>
      <c r="H13" s="181"/>
      <c r="I13" s="181"/>
      <c r="J13" s="181"/>
      <c r="K13" s="181"/>
      <c r="L13" s="181"/>
      <c r="M13" s="18"/>
      <c r="N13" s="18"/>
      <c r="O13" s="18"/>
      <c r="P13" s="18"/>
      <c r="Q13" s="18"/>
    </row>
    <row r="14" spans="1:16384" ht="21.75" customHeight="1" x14ac:dyDescent="0.3">
      <c r="A14" s="18"/>
      <c r="B14" s="18"/>
      <c r="C14" s="18"/>
      <c r="D14" s="18"/>
      <c r="E14" s="18"/>
      <c r="F14" s="18"/>
      <c r="G14" s="18"/>
      <c r="H14" s="18"/>
      <c r="I14" s="18"/>
      <c r="J14" s="18"/>
      <c r="K14" s="18"/>
      <c r="L14" s="18"/>
      <c r="M14" s="18"/>
      <c r="N14" s="18"/>
      <c r="O14" s="18"/>
      <c r="P14" s="18"/>
      <c r="Q14" s="18"/>
    </row>
    <row r="15" spans="1:16384" ht="14.4" x14ac:dyDescent="0.3">
      <c r="A15" s="18"/>
      <c r="B15" s="18"/>
      <c r="C15" s="18"/>
      <c r="D15" s="18"/>
      <c r="E15" s="26" t="s">
        <v>192</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3">
      <c r="A16" s="18"/>
      <c r="B16" s="18"/>
      <c r="C16" s="18"/>
      <c r="D16" s="18"/>
      <c r="E16" s="26" t="s">
        <v>193</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3">
      <c r="A17" s="18"/>
      <c r="B17" s="18"/>
      <c r="C17" s="18"/>
      <c r="D17" s="18"/>
      <c r="E17" s="26"/>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3">
      <c r="A18" s="18"/>
      <c r="B18" s="18"/>
      <c r="C18" s="18"/>
      <c r="D18" s="18"/>
      <c r="E18" s="26"/>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3">
      <c r="A19" s="18"/>
      <c r="B19" s="18"/>
      <c r="C19" s="18"/>
      <c r="D19" s="18"/>
      <c r="E19" s="18"/>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ht="13.8" x14ac:dyDescent="0.3">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ht="13.8" x14ac:dyDescent="0.3">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3">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3">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3">
      <c r="A24" s="18"/>
      <c r="B24" s="18"/>
      <c r="C24" s="18"/>
      <c r="D24" s="18"/>
      <c r="E24" s="18"/>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3">
      <c r="A25" s="18"/>
      <c r="B25" s="18"/>
      <c r="C25" s="18"/>
      <c r="D25" s="18"/>
      <c r="E25" s="18"/>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ht="13.8" x14ac:dyDescent="0.3">
      <c r="A26" s="18"/>
      <c r="B26" s="18"/>
      <c r="C26" s="18"/>
      <c r="D26" s="18"/>
      <c r="E26" s="18"/>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3">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21"/>
      <c r="ODW27" s="21"/>
      <c r="ODX27" s="21"/>
      <c r="ODY27" s="21"/>
      <c r="ODZ27" s="21"/>
      <c r="OEA27" s="21"/>
      <c r="OEB27" s="21"/>
      <c r="OEC27" s="21"/>
      <c r="OED27" s="21"/>
      <c r="OEE27" s="21"/>
      <c r="OEF27" s="21"/>
      <c r="OEG27" s="21"/>
      <c r="OEH27" s="21"/>